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EC00A510-3016-4E02-BB0B-3E1FC50C276B}" xr6:coauthVersionLast="47" xr6:coauthVersionMax="47" xr10:uidLastSave="{00000000-0000-0000-0000-000000000000}"/>
  <bookViews>
    <workbookView xWindow="33720" yWindow="-120" windowWidth="29040" windowHeight="15720" xr2:uid="{72415C6C-96DB-41E2-B262-02587A9AED27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2" uniqueCount="232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Nvidia Ord</t>
  </si>
  <si>
    <t>US67066G1040</t>
  </si>
  <si>
    <t>Microsoft</t>
  </si>
  <si>
    <t>US5949181045</t>
  </si>
  <si>
    <t>Apple Inc</t>
  </si>
  <si>
    <t>US0378331005</t>
  </si>
  <si>
    <t>Amazon.com Inc</t>
  </si>
  <si>
    <t>US0231351067</t>
  </si>
  <si>
    <t>Broadcom Inc</t>
  </si>
  <si>
    <t>US11135F1012</t>
  </si>
  <si>
    <t>Alphabet Inc Class A</t>
  </si>
  <si>
    <t>US02079K3059</t>
  </si>
  <si>
    <t>Alphabet Inc Class C</t>
  </si>
  <si>
    <t>US02079K1079</t>
  </si>
  <si>
    <t>JPMorgan Chase &amp; Co</t>
  </si>
  <si>
    <t>US46625H1005</t>
  </si>
  <si>
    <t>Eli Lilly ORD</t>
  </si>
  <si>
    <t>US5324571083</t>
  </si>
  <si>
    <t>Tencent</t>
  </si>
  <si>
    <t>KYG875721634</t>
  </si>
  <si>
    <t>Exxon Mobil Corporation</t>
  </si>
  <si>
    <t>US30231G1022</t>
  </si>
  <si>
    <t>Mastercard Inc Class A Ord</t>
  </si>
  <si>
    <t>US57636Q1040</t>
  </si>
  <si>
    <t>Wal-Mart Stores Inc</t>
  </si>
  <si>
    <t>US9311421039</t>
  </si>
  <si>
    <t>Johnson &amp; Johnson</t>
  </si>
  <si>
    <t>US4781601046</t>
  </si>
  <si>
    <t>ASML Holdings ORD</t>
  </si>
  <si>
    <t>NL0010273215</t>
  </si>
  <si>
    <t>Procter &amp; Gamble Co</t>
  </si>
  <si>
    <t>US7427181091</t>
  </si>
  <si>
    <t>General Electric Co</t>
  </si>
  <si>
    <t>US3696043013</t>
  </si>
  <si>
    <t>Chevron Corp</t>
  </si>
  <si>
    <t>US1667641005</t>
  </si>
  <si>
    <t>Samsung Electronics</t>
  </si>
  <si>
    <t>US7960508882</t>
  </si>
  <si>
    <t>SAP SE</t>
  </si>
  <si>
    <t>DE0007164600</t>
  </si>
  <si>
    <t>Cisco Systems Inc</t>
  </si>
  <si>
    <t>US17275R1023</t>
  </si>
  <si>
    <t>International Business Machines Corp</t>
  </si>
  <si>
    <t>US4592001014</t>
  </si>
  <si>
    <t>The Coca-Cola Co</t>
  </si>
  <si>
    <t>US1912161007</t>
  </si>
  <si>
    <t>Philip Morris International</t>
  </si>
  <si>
    <t>US7181721090</t>
  </si>
  <si>
    <t>HSBC Holdings PLC Ord</t>
  </si>
  <si>
    <t>GB0005405286</t>
  </si>
  <si>
    <t>Goldman Sachs Group Inc</t>
  </si>
  <si>
    <t>US38141G1040</t>
  </si>
  <si>
    <t>Novartis AG</t>
  </si>
  <si>
    <t>CH0012005267</t>
  </si>
  <si>
    <t>Nestle SA (CH Registry)</t>
  </si>
  <si>
    <t>CH0038863350</t>
  </si>
  <si>
    <t>Astrazeneca PLC ORD Shs</t>
  </si>
  <si>
    <t>GB0009895292</t>
  </si>
  <si>
    <t>Abbott Laboratories</t>
  </si>
  <si>
    <t>US0028241000</t>
  </si>
  <si>
    <t>Roche Hldgs AG Ptg Genus</t>
  </si>
  <si>
    <t>CH0012032048</t>
  </si>
  <si>
    <t>Toyota Motor Corp</t>
  </si>
  <si>
    <t>JP3633400001</t>
  </si>
  <si>
    <t>Caterpillar Inc</t>
  </si>
  <si>
    <t>US1491231015</t>
  </si>
  <si>
    <t>Linde PLC</t>
  </si>
  <si>
    <t>IE000S9YS762</t>
  </si>
  <si>
    <t>McDonald's Corporation</t>
  </si>
  <si>
    <t>US5801351017</t>
  </si>
  <si>
    <t>Merck &amp; Co Inc Common Stock</t>
  </si>
  <si>
    <t>US58933Y1055</t>
  </si>
  <si>
    <t>Shell Ord</t>
  </si>
  <si>
    <t>GB00BP6MXD84</t>
  </si>
  <si>
    <t>Siemens AG</t>
  </si>
  <si>
    <t>DE0007236101</t>
  </si>
  <si>
    <t>Mitsubishi UFJ Financial Group Inc</t>
  </si>
  <si>
    <t>JP3902900004</t>
  </si>
  <si>
    <t>Morgan Stanley ORD</t>
  </si>
  <si>
    <t>US6174464486</t>
  </si>
  <si>
    <t>PepsiCo Inc</t>
  </si>
  <si>
    <t>US7134481081</t>
  </si>
  <si>
    <t>Servicenow Inc</t>
  </si>
  <si>
    <t>US81762P1021</t>
  </si>
  <si>
    <t>Citigroup Inc</t>
  </si>
  <si>
    <t>US1729674242</t>
  </si>
  <si>
    <t>Thermo Fisher Scientific</t>
  </si>
  <si>
    <t>US8835561023</t>
  </si>
  <si>
    <t>Qualcomm ORD</t>
  </si>
  <si>
    <t>US7475251036</t>
  </si>
  <si>
    <t>Sony Corp</t>
  </si>
  <si>
    <t>JP3435000009</t>
  </si>
  <si>
    <t>Texas Instruments Incorporated</t>
  </si>
  <si>
    <t>US8825081040</t>
  </si>
  <si>
    <t>Allianz SE</t>
  </si>
  <si>
    <t>DE0008404005</t>
  </si>
  <si>
    <t>LVMH-Moet Vuitton</t>
  </si>
  <si>
    <t>FR0000121014</t>
  </si>
  <si>
    <t>Banco Santander Common Shares</t>
  </si>
  <si>
    <t>ES0113900J37</t>
  </si>
  <si>
    <t>Accenture plc A</t>
  </si>
  <si>
    <t>IE00B4BNMY34</t>
  </si>
  <si>
    <t>Schneider Electric SE Ordinary</t>
  </si>
  <si>
    <t>FR0000121972</t>
  </si>
  <si>
    <t>Intel Corporation</t>
  </si>
  <si>
    <t>US4581401001</t>
  </si>
  <si>
    <t>Unilever PLC Ord</t>
  </si>
  <si>
    <t>GB00B10RZP78</t>
  </si>
  <si>
    <t>Pfizer Inc</t>
  </si>
  <si>
    <t>US7170811035</t>
  </si>
  <si>
    <t>BHP Group Ltd (AU register)</t>
  </si>
  <si>
    <t>AU000000BHP4</t>
  </si>
  <si>
    <t>Total SE</t>
  </si>
  <si>
    <t>FR0000120271</t>
  </si>
  <si>
    <t>UBS Group AG</t>
  </si>
  <si>
    <t>CH0244767585</t>
  </si>
  <si>
    <t>Deutsche Telekom AG</t>
  </si>
  <si>
    <t>DE0005557508</t>
  </si>
  <si>
    <t>ABB Ltd</t>
  </si>
  <si>
    <t>CH0012221716</t>
  </si>
  <si>
    <t>Banco Bilbao Vizcaya Argentaria SA</t>
  </si>
  <si>
    <t>ES0113211835</t>
  </si>
  <si>
    <t>Sanofi SA</t>
  </si>
  <si>
    <t>FR0000120578</t>
  </si>
  <si>
    <t>L'oreal Ordinary Shares</t>
  </si>
  <si>
    <t>FR0000120321</t>
  </si>
  <si>
    <t>Marsh &amp; McLennan Companies</t>
  </si>
  <si>
    <t>US5717481023</t>
  </si>
  <si>
    <t>Bristol-Myers Squibb</t>
  </si>
  <si>
    <t>US1101221083</t>
  </si>
  <si>
    <t>BP PLC</t>
  </si>
  <si>
    <t>GB0007980591</t>
  </si>
  <si>
    <t>American Tower Corp A</t>
  </si>
  <si>
    <t>US03027X1000</t>
  </si>
  <si>
    <t>GSK PLC</t>
  </si>
  <si>
    <t>GB00BN7SWP63</t>
  </si>
  <si>
    <t>Munich Re AG</t>
  </si>
  <si>
    <t>DE0008430026</t>
  </si>
  <si>
    <t>Nike INC - CL B</t>
  </si>
  <si>
    <t>US6541061031</t>
  </si>
  <si>
    <t>3M Company</t>
  </si>
  <si>
    <t>US88579Y1010</t>
  </si>
  <si>
    <t>AXA</t>
  </si>
  <si>
    <t>FR0000120628</t>
  </si>
  <si>
    <t>Aon plc</t>
  </si>
  <si>
    <t>IE00BLP1HW54</t>
  </si>
  <si>
    <t>ING Groep NV</t>
  </si>
  <si>
    <t>NL0011821202</t>
  </si>
  <si>
    <t>Emerson Electric Co</t>
  </si>
  <si>
    <t>US2910111044</t>
  </si>
  <si>
    <t>Barclays PLC Ord</t>
  </si>
  <si>
    <t>GB0031348658</t>
  </si>
  <si>
    <t>Johnson Controls International plc</t>
  </si>
  <si>
    <t>IE00BY7QL619</t>
  </si>
  <si>
    <t>National Grid PLC Ord</t>
  </si>
  <si>
    <t>GB00BDR05C01</t>
  </si>
  <si>
    <t>Rio Tinto PLC Ord (UK Register)</t>
  </si>
  <si>
    <t>GB0007188757</t>
  </si>
  <si>
    <t>Deutsche Bank AG</t>
  </si>
  <si>
    <t>DE0005140008</t>
  </si>
  <si>
    <t>Colgate-Palmolive Co</t>
  </si>
  <si>
    <t>US1941621039</t>
  </si>
  <si>
    <t>Swiss Re Reg</t>
  </si>
  <si>
    <t>CH0126881561</t>
  </si>
  <si>
    <t>Diageo PLC</t>
  </si>
  <si>
    <t>GB0002374006</t>
  </si>
  <si>
    <t>Saint-Gobain Cie de</t>
  </si>
  <si>
    <t>FR0000125007</t>
  </si>
  <si>
    <t>Ford Motor Co</t>
  </si>
  <si>
    <t>US3453708600</t>
  </si>
  <si>
    <t>Mercedes-Benz Group AG</t>
  </si>
  <si>
    <t>DE0007100000</t>
  </si>
  <si>
    <t>BASF SE</t>
  </si>
  <si>
    <t>DE000BASF111</t>
  </si>
  <si>
    <t>Anglo American PLC</t>
  </si>
  <si>
    <t>GB00BTK05J60</t>
  </si>
  <si>
    <t>Honda Motor Co</t>
  </si>
  <si>
    <t>JP3854600008</t>
  </si>
  <si>
    <t>E.ON SE</t>
  </si>
  <si>
    <t>DE000ENAG999</t>
  </si>
  <si>
    <t>Kimberly-Clark</t>
  </si>
  <si>
    <t>US4943681035</t>
  </si>
  <si>
    <t>Engie</t>
  </si>
  <si>
    <t>FR0010208488</t>
  </si>
  <si>
    <t>Prudential PLC Ord (GBP)</t>
  </si>
  <si>
    <t>GB0007099541</t>
  </si>
  <si>
    <t>DuPont De Nemours Inc</t>
  </si>
  <si>
    <t>US26614N1028</t>
  </si>
  <si>
    <t>Bayer AG-REG</t>
  </si>
  <si>
    <t>DE000BAY0017</t>
  </si>
  <si>
    <t>Seven &amp; I Holdings Co Ltd</t>
  </si>
  <si>
    <t>JP3422950000</t>
  </si>
  <si>
    <t>Bridgestone Corp</t>
  </si>
  <si>
    <t>JP3830800003</t>
  </si>
  <si>
    <t>Canon Inc</t>
  </si>
  <si>
    <t>JP3242800005</t>
  </si>
  <si>
    <t>HP Inc</t>
  </si>
  <si>
    <t>US40434L1052</t>
  </si>
  <si>
    <t>Roche Hldgs AG Br</t>
  </si>
  <si>
    <t>CH0012032113</t>
  </si>
  <si>
    <t>Sony Financial Group Inc</t>
  </si>
  <si>
    <t>JP3435350008</t>
  </si>
  <si>
    <t>New Zealand Dollar</t>
  </si>
  <si>
    <t>US Dollar</t>
  </si>
  <si>
    <t>Australian Dollar</t>
  </si>
  <si>
    <t>Canadian Dollar</t>
  </si>
  <si>
    <t>Euro</t>
  </si>
  <si>
    <t>Hong Kong Dollar</t>
  </si>
  <si>
    <t>Japanese Yen</t>
  </si>
  <si>
    <t>Pounds Sterling</t>
  </si>
  <si>
    <t>Israeli Sheqel</t>
  </si>
  <si>
    <t>Norwegian Krone</t>
  </si>
  <si>
    <t>Swiss Franc</t>
  </si>
  <si>
    <t>Dividends Receivable</t>
  </si>
  <si>
    <t>Unsettled Trades</t>
  </si>
  <si>
    <t>Accounts Payable</t>
  </si>
  <si>
    <t>Redemptions Payable</t>
  </si>
  <si>
    <t>Applications Payable</t>
  </si>
  <si>
    <t>Interest Receivable</t>
  </si>
  <si>
    <t>Kernel S&amp;P Global 100 Fund</t>
  </si>
  <si>
    <t>FND376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0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9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742A8A-8762-47D0-8CA0-754F1054B3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96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57889-611E-4F10-8B6A-5CB0C8CBEBE2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230</v>
      </c>
      <c r="C3" s="3" t="s">
        <v>6</v>
      </c>
      <c r="D3" s="4" t="s">
        <v>231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0.13223199976181799</v>
      </c>
      <c r="C6" s="3" t="s">
        <v>12</v>
      </c>
    </row>
    <row r="7" spans="1:5" x14ac:dyDescent="0.3">
      <c r="A7" s="3" t="s">
        <v>13</v>
      </c>
      <c r="B7" s="12">
        <v>0.111825729379864</v>
      </c>
      <c r="C7" s="3" t="s">
        <v>14</v>
      </c>
    </row>
    <row r="8" spans="1:5" x14ac:dyDescent="0.3">
      <c r="A8" s="3" t="s">
        <v>15</v>
      </c>
      <c r="B8" s="12">
        <v>0.10975783632814</v>
      </c>
      <c r="C8" s="3" t="s">
        <v>16</v>
      </c>
    </row>
    <row r="9" spans="1:5" x14ac:dyDescent="0.3">
      <c r="A9" s="3" t="s">
        <v>17</v>
      </c>
      <c r="B9" s="12">
        <v>6.1894448420948399E-2</v>
      </c>
      <c r="C9" s="3" t="s">
        <v>18</v>
      </c>
    </row>
    <row r="10" spans="1:5" x14ac:dyDescent="0.3">
      <c r="A10" s="3" t="s">
        <v>19</v>
      </c>
      <c r="B10" s="12">
        <v>4.5070830359373697E-2</v>
      </c>
      <c r="C10" s="3" t="s">
        <v>20</v>
      </c>
    </row>
    <row r="11" spans="1:5" x14ac:dyDescent="0.3">
      <c r="A11" s="3" t="s">
        <v>21</v>
      </c>
      <c r="B11" s="12">
        <v>4.1074212493398599E-2</v>
      </c>
      <c r="C11" s="3" t="s">
        <v>22</v>
      </c>
    </row>
    <row r="12" spans="1:5" x14ac:dyDescent="0.3">
      <c r="A12" s="3" t="s">
        <v>23</v>
      </c>
      <c r="B12" s="11">
        <v>3.3034786012426202E-2</v>
      </c>
      <c r="C12" s="3" t="s">
        <v>24</v>
      </c>
    </row>
    <row r="13" spans="1:5" x14ac:dyDescent="0.3">
      <c r="A13" s="3" t="s">
        <v>25</v>
      </c>
      <c r="B13" s="11">
        <v>2.51932095604404E-2</v>
      </c>
      <c r="C13" s="3" t="s">
        <v>26</v>
      </c>
    </row>
    <row r="14" spans="1:5" x14ac:dyDescent="0.3">
      <c r="A14" s="3" t="s">
        <v>27</v>
      </c>
      <c r="B14" s="12">
        <v>1.7619855170599601E-2</v>
      </c>
      <c r="C14" s="3" t="s">
        <v>28</v>
      </c>
    </row>
    <row r="15" spans="1:5" x14ac:dyDescent="0.3">
      <c r="A15" s="3" t="s">
        <v>29</v>
      </c>
      <c r="B15" s="12">
        <v>1.5171094411095201E-2</v>
      </c>
      <c r="C15" s="3" t="s">
        <v>30</v>
      </c>
    </row>
    <row r="16" spans="1:5" x14ac:dyDescent="0.3">
      <c r="A16" s="3" t="s">
        <v>31</v>
      </c>
      <c r="B16" s="12">
        <v>1.39618845068695E-2</v>
      </c>
      <c r="C16" s="3" t="s">
        <v>32</v>
      </c>
    </row>
    <row r="17" spans="1:4" x14ac:dyDescent="0.3">
      <c r="A17" s="3" t="s">
        <v>33</v>
      </c>
      <c r="B17" s="12">
        <v>1.36391968537118E-2</v>
      </c>
      <c r="C17" s="3" t="s">
        <v>34</v>
      </c>
    </row>
    <row r="18" spans="1:4" x14ac:dyDescent="0.3">
      <c r="A18" s="3" t="s">
        <v>35</v>
      </c>
      <c r="B18" s="12">
        <v>1.3138970575003701E-2</v>
      </c>
      <c r="C18" s="3" t="s">
        <v>36</v>
      </c>
    </row>
    <row r="19" spans="1:4" x14ac:dyDescent="0.3">
      <c r="A19" s="3" t="s">
        <v>37</v>
      </c>
      <c r="B19" s="12">
        <v>1.29703459226143E-2</v>
      </c>
      <c r="C19" s="3" t="s">
        <v>38</v>
      </c>
    </row>
    <row r="20" spans="1:4" x14ac:dyDescent="0.3">
      <c r="A20" s="3" t="s">
        <v>39</v>
      </c>
      <c r="B20" s="12">
        <v>1.11305666315221E-2</v>
      </c>
      <c r="C20" s="3" t="s">
        <v>40</v>
      </c>
    </row>
    <row r="21" spans="1:4" x14ac:dyDescent="0.3">
      <c r="A21" s="3" t="s">
        <v>41</v>
      </c>
      <c r="B21" s="12">
        <v>1.0453871073804201E-2</v>
      </c>
      <c r="C21" s="3" t="s">
        <v>42</v>
      </c>
    </row>
    <row r="22" spans="1:4" x14ac:dyDescent="0.3">
      <c r="A22" s="3" t="s">
        <v>43</v>
      </c>
      <c r="B22" s="11">
        <v>9.2654072784479399E-3</v>
      </c>
      <c r="C22" s="3" t="s">
        <v>44</v>
      </c>
    </row>
    <row r="23" spans="1:4" x14ac:dyDescent="0.3">
      <c r="A23" s="3" t="s">
        <v>45</v>
      </c>
      <c r="B23" s="11">
        <v>8.6807217334842098E-3</v>
      </c>
      <c r="C23" s="3" t="s">
        <v>46</v>
      </c>
    </row>
    <row r="24" spans="1:4" x14ac:dyDescent="0.3">
      <c r="A24" s="3" t="s">
        <v>47</v>
      </c>
      <c r="B24" s="11">
        <v>8.6524651736479604E-3</v>
      </c>
      <c r="C24" s="3" t="s">
        <v>48</v>
      </c>
    </row>
    <row r="25" spans="1:4" x14ac:dyDescent="0.3">
      <c r="A25" s="3" t="s">
        <v>49</v>
      </c>
      <c r="B25" s="11">
        <v>7.9306464417386799E-3</v>
      </c>
      <c r="C25" s="3" t="s">
        <v>50</v>
      </c>
    </row>
    <row r="26" spans="1:4" x14ac:dyDescent="0.3">
      <c r="A26" s="3" t="s">
        <v>51</v>
      </c>
      <c r="B26" s="12">
        <v>7.8696678497975903E-3</v>
      </c>
      <c r="C26" s="3" t="s">
        <v>52</v>
      </c>
    </row>
    <row r="27" spans="1:4" x14ac:dyDescent="0.3">
      <c r="A27" s="3" t="s">
        <v>53</v>
      </c>
      <c r="B27" s="12">
        <v>7.6339213598231896E-3</v>
      </c>
      <c r="C27" s="3" t="s">
        <v>54</v>
      </c>
      <c r="D27" s="13"/>
    </row>
    <row r="28" spans="1:4" x14ac:dyDescent="0.3">
      <c r="A28" s="3" t="s">
        <v>55</v>
      </c>
      <c r="B28" s="12">
        <v>7.4612088933431603E-3</v>
      </c>
      <c r="C28" s="3" t="s">
        <v>56</v>
      </c>
      <c r="D28" s="13"/>
    </row>
    <row r="29" spans="1:4" x14ac:dyDescent="0.3">
      <c r="A29" s="3" t="s">
        <v>57</v>
      </c>
      <c r="B29" s="12">
        <v>7.3333635361414401E-3</v>
      </c>
      <c r="C29" s="3" t="s">
        <v>58</v>
      </c>
    </row>
    <row r="30" spans="1:4" x14ac:dyDescent="0.3">
      <c r="A30" s="3" t="s">
        <v>59</v>
      </c>
      <c r="B30" s="12">
        <v>7.0965860048559804E-3</v>
      </c>
      <c r="C30" s="3" t="s">
        <v>60</v>
      </c>
    </row>
    <row r="31" spans="1:4" x14ac:dyDescent="0.3">
      <c r="A31" s="3" t="s">
        <v>61</v>
      </c>
      <c r="B31" s="12">
        <v>7.0016758440589197E-3</v>
      </c>
      <c r="C31" s="3" t="s">
        <v>62</v>
      </c>
    </row>
    <row r="32" spans="1:4" x14ac:dyDescent="0.3">
      <c r="A32" s="3" t="s">
        <v>63</v>
      </c>
      <c r="B32" s="12">
        <v>6.94940698703233E-3</v>
      </c>
      <c r="C32" s="3" t="s">
        <v>64</v>
      </c>
    </row>
    <row r="33" spans="1:3" x14ac:dyDescent="0.3">
      <c r="A33" s="3" t="s">
        <v>65</v>
      </c>
      <c r="B33" s="12">
        <v>6.8733359122619296E-3</v>
      </c>
      <c r="C33" s="3" t="s">
        <v>66</v>
      </c>
    </row>
    <row r="34" spans="1:3" x14ac:dyDescent="0.3">
      <c r="A34" s="3" t="s">
        <v>67</v>
      </c>
      <c r="B34" s="12">
        <v>6.7797909901650202E-3</v>
      </c>
      <c r="C34" s="3" t="s">
        <v>68</v>
      </c>
    </row>
    <row r="35" spans="1:3" x14ac:dyDescent="0.3">
      <c r="A35" s="3" t="s">
        <v>69</v>
      </c>
      <c r="B35" s="12">
        <v>6.7710582037606203E-3</v>
      </c>
      <c r="C35" s="3" t="s">
        <v>70</v>
      </c>
    </row>
    <row r="36" spans="1:3" x14ac:dyDescent="0.3">
      <c r="A36" s="3" t="s">
        <v>71</v>
      </c>
      <c r="B36" s="12">
        <v>6.6661486640705002E-3</v>
      </c>
      <c r="C36" s="3" t="s">
        <v>72</v>
      </c>
    </row>
    <row r="37" spans="1:3" x14ac:dyDescent="0.3">
      <c r="A37" s="3" t="s">
        <v>73</v>
      </c>
      <c r="B37" s="12">
        <v>6.6406623452646297E-3</v>
      </c>
      <c r="C37" s="3" t="s">
        <v>74</v>
      </c>
    </row>
    <row r="38" spans="1:3" x14ac:dyDescent="0.3">
      <c r="A38" s="3" t="s">
        <v>75</v>
      </c>
      <c r="B38" s="12">
        <v>6.4924718035657804E-3</v>
      </c>
      <c r="C38" s="3" t="s">
        <v>76</v>
      </c>
    </row>
    <row r="39" spans="1:3" x14ac:dyDescent="0.3">
      <c r="A39" s="3" t="s">
        <v>77</v>
      </c>
      <c r="B39" s="12">
        <v>6.4689995873723101E-3</v>
      </c>
      <c r="C39" s="3" t="s">
        <v>78</v>
      </c>
    </row>
    <row r="40" spans="1:3" x14ac:dyDescent="0.3">
      <c r="A40" s="3" t="s">
        <v>79</v>
      </c>
      <c r="B40" s="12">
        <v>6.2990892760262703E-3</v>
      </c>
      <c r="C40" s="3" t="s">
        <v>80</v>
      </c>
    </row>
    <row r="41" spans="1:3" x14ac:dyDescent="0.3">
      <c r="A41" s="3" t="s">
        <v>81</v>
      </c>
      <c r="B41" s="12">
        <v>6.0891367969299597E-3</v>
      </c>
      <c r="C41" s="3" t="s">
        <v>82</v>
      </c>
    </row>
    <row r="42" spans="1:3" x14ac:dyDescent="0.3">
      <c r="A42" s="3" t="s">
        <v>83</v>
      </c>
      <c r="B42" s="12">
        <v>6.0638970553947603E-3</v>
      </c>
      <c r="C42" s="3" t="s">
        <v>84</v>
      </c>
    </row>
    <row r="43" spans="1:3" x14ac:dyDescent="0.3">
      <c r="A43" s="3" t="s">
        <v>85</v>
      </c>
      <c r="B43" s="12">
        <v>5.7565367248034096E-3</v>
      </c>
      <c r="C43" s="3" t="s">
        <v>86</v>
      </c>
    </row>
    <row r="44" spans="1:3" x14ac:dyDescent="0.3">
      <c r="A44" s="3" t="s">
        <v>87</v>
      </c>
      <c r="B44" s="12">
        <v>5.6827265347247601E-3</v>
      </c>
      <c r="C44" s="3" t="s">
        <v>88</v>
      </c>
    </row>
    <row r="45" spans="1:3" x14ac:dyDescent="0.3">
      <c r="A45" s="3" t="s">
        <v>89</v>
      </c>
      <c r="B45" s="12">
        <v>5.6015650303705101E-3</v>
      </c>
      <c r="C45" s="3" t="s">
        <v>90</v>
      </c>
    </row>
    <row r="46" spans="1:3" x14ac:dyDescent="0.3">
      <c r="A46" s="3" t="s">
        <v>91</v>
      </c>
      <c r="B46" s="12">
        <v>5.5849229515258902E-3</v>
      </c>
      <c r="C46" s="3" t="s">
        <v>92</v>
      </c>
    </row>
    <row r="47" spans="1:3" x14ac:dyDescent="0.3">
      <c r="A47" s="3" t="s">
        <v>93</v>
      </c>
      <c r="B47" s="12">
        <v>5.5594389962368203E-3</v>
      </c>
      <c r="C47" s="3" t="s">
        <v>94</v>
      </c>
    </row>
    <row r="48" spans="1:3" x14ac:dyDescent="0.3">
      <c r="A48" s="3" t="s">
        <v>95</v>
      </c>
      <c r="B48" s="12">
        <v>5.4273556056475703E-3</v>
      </c>
      <c r="C48" s="3" t="s">
        <v>96</v>
      </c>
    </row>
    <row r="49" spans="1:3" x14ac:dyDescent="0.3">
      <c r="A49" s="3" t="s">
        <v>97</v>
      </c>
      <c r="B49" s="12">
        <v>5.3197950834790904E-3</v>
      </c>
      <c r="C49" s="3" t="s">
        <v>98</v>
      </c>
    </row>
    <row r="50" spans="1:3" x14ac:dyDescent="0.3">
      <c r="A50" s="3" t="s">
        <v>99</v>
      </c>
      <c r="B50" s="11">
        <v>5.2112434062674398E-3</v>
      </c>
      <c r="C50" s="3" t="s">
        <v>100</v>
      </c>
    </row>
    <row r="51" spans="1:3" x14ac:dyDescent="0.3">
      <c r="A51" s="3" t="s">
        <v>101</v>
      </c>
      <c r="B51" s="12">
        <v>5.1514071155184101E-3</v>
      </c>
      <c r="C51" s="3" t="s">
        <v>102</v>
      </c>
    </row>
    <row r="52" spans="1:3" x14ac:dyDescent="0.3">
      <c r="A52" s="3" t="s">
        <v>103</v>
      </c>
      <c r="B52" s="12">
        <v>4.8517693505271201E-3</v>
      </c>
      <c r="C52" s="3" t="s">
        <v>104</v>
      </c>
    </row>
    <row r="53" spans="1:3" x14ac:dyDescent="0.3">
      <c r="A53" s="3" t="s">
        <v>105</v>
      </c>
      <c r="B53" s="12">
        <v>4.7105546050793404E-3</v>
      </c>
      <c r="C53" s="3" t="s">
        <v>106</v>
      </c>
    </row>
    <row r="54" spans="1:3" x14ac:dyDescent="0.3">
      <c r="A54" s="3" t="s">
        <v>107</v>
      </c>
      <c r="B54" s="12">
        <v>4.5300549617832402E-3</v>
      </c>
      <c r="C54" s="3" t="s">
        <v>108</v>
      </c>
    </row>
    <row r="55" spans="1:3" x14ac:dyDescent="0.3">
      <c r="A55" s="3" t="s">
        <v>109</v>
      </c>
      <c r="B55" s="12">
        <v>4.50787370925007E-3</v>
      </c>
      <c r="C55" s="3" t="s">
        <v>110</v>
      </c>
    </row>
    <row r="56" spans="1:3" x14ac:dyDescent="0.3">
      <c r="A56" s="3" t="s">
        <v>111</v>
      </c>
      <c r="B56" s="11">
        <v>4.4616490434522798E-3</v>
      </c>
      <c r="C56" s="3" t="s">
        <v>112</v>
      </c>
    </row>
    <row r="57" spans="1:3" x14ac:dyDescent="0.3">
      <c r="A57" s="3" t="s">
        <v>113</v>
      </c>
      <c r="B57" s="11">
        <v>4.3872747574555801E-3</v>
      </c>
      <c r="C57" s="3" t="s">
        <v>114</v>
      </c>
    </row>
    <row r="58" spans="1:3" x14ac:dyDescent="0.3">
      <c r="A58" s="3" t="s">
        <v>115</v>
      </c>
      <c r="B58" s="11">
        <v>4.2652948770969899E-3</v>
      </c>
      <c r="C58" s="3" t="s">
        <v>116</v>
      </c>
    </row>
    <row r="59" spans="1:3" x14ac:dyDescent="0.3">
      <c r="A59" s="3" t="s">
        <v>117</v>
      </c>
      <c r="B59" s="11">
        <v>4.2179714523600097E-3</v>
      </c>
      <c r="C59" s="3" t="s">
        <v>118</v>
      </c>
    </row>
    <row r="60" spans="1:3" x14ac:dyDescent="0.3">
      <c r="A60" s="3" t="s">
        <v>119</v>
      </c>
      <c r="B60" s="11">
        <v>4.2077865244091704E-3</v>
      </c>
      <c r="C60" s="3" t="s">
        <v>120</v>
      </c>
    </row>
    <row r="61" spans="1:3" x14ac:dyDescent="0.3">
      <c r="A61" s="3" t="s">
        <v>121</v>
      </c>
      <c r="B61" s="11">
        <v>4.1558088841080702E-3</v>
      </c>
      <c r="C61" s="3" t="s">
        <v>122</v>
      </c>
    </row>
    <row r="62" spans="1:3" x14ac:dyDescent="0.3">
      <c r="A62" s="3" t="s">
        <v>123</v>
      </c>
      <c r="B62" s="11">
        <v>3.7049776389245499E-3</v>
      </c>
      <c r="C62" s="3" t="s">
        <v>124</v>
      </c>
    </row>
    <row r="63" spans="1:3" x14ac:dyDescent="0.3">
      <c r="A63" s="3" t="s">
        <v>125</v>
      </c>
      <c r="B63" s="11">
        <v>3.6092273554309798E-3</v>
      </c>
      <c r="C63" s="3" t="s">
        <v>126</v>
      </c>
    </row>
    <row r="64" spans="1:3" x14ac:dyDescent="0.3">
      <c r="A64" s="3" t="s">
        <v>127</v>
      </c>
      <c r="B64" s="11">
        <v>3.4557050979744501E-3</v>
      </c>
      <c r="C64" s="3" t="s">
        <v>128</v>
      </c>
    </row>
    <row r="65" spans="1:3" x14ac:dyDescent="0.3">
      <c r="A65" s="3" t="s">
        <v>129</v>
      </c>
      <c r="B65" s="11">
        <v>3.2414452590806501E-3</v>
      </c>
      <c r="C65" s="3" t="s">
        <v>130</v>
      </c>
    </row>
    <row r="66" spans="1:3" x14ac:dyDescent="0.3">
      <c r="A66" s="3" t="s">
        <v>131</v>
      </c>
      <c r="B66" s="11">
        <v>3.2137817830996999E-3</v>
      </c>
      <c r="C66" s="3" t="s">
        <v>132</v>
      </c>
    </row>
    <row r="67" spans="1:3" x14ac:dyDescent="0.3">
      <c r="A67" s="3" t="s">
        <v>133</v>
      </c>
      <c r="B67" s="11">
        <v>2.8935427183353901E-3</v>
      </c>
      <c r="C67" s="3" t="s">
        <v>134</v>
      </c>
    </row>
    <row r="68" spans="1:3" x14ac:dyDescent="0.3">
      <c r="A68" s="3" t="s">
        <v>135</v>
      </c>
      <c r="B68" s="11">
        <v>2.8876433349660801E-3</v>
      </c>
      <c r="C68" s="3" t="s">
        <v>136</v>
      </c>
    </row>
    <row r="69" spans="1:3" x14ac:dyDescent="0.3">
      <c r="A69" s="3" t="s">
        <v>137</v>
      </c>
      <c r="B69" s="11">
        <v>2.87771766333871E-3</v>
      </c>
      <c r="C69" s="3" t="s">
        <v>138</v>
      </c>
    </row>
    <row r="70" spans="1:3" x14ac:dyDescent="0.3">
      <c r="A70" s="3" t="s">
        <v>139</v>
      </c>
      <c r="B70" s="11">
        <v>2.6663085201175901E-3</v>
      </c>
      <c r="C70" s="3" t="s">
        <v>140</v>
      </c>
    </row>
    <row r="71" spans="1:3" x14ac:dyDescent="0.3">
      <c r="A71" s="3" t="s">
        <v>141</v>
      </c>
      <c r="B71" s="11">
        <v>2.63326639644539E-3</v>
      </c>
      <c r="C71" s="3" t="s">
        <v>142</v>
      </c>
    </row>
    <row r="72" spans="1:3" x14ac:dyDescent="0.3">
      <c r="A72" s="3" t="s">
        <v>143</v>
      </c>
      <c r="B72" s="11">
        <v>2.6157191376683102E-3</v>
      </c>
      <c r="C72" s="3" t="s">
        <v>144</v>
      </c>
    </row>
    <row r="73" spans="1:3" x14ac:dyDescent="0.3">
      <c r="A73" s="3" t="s">
        <v>145</v>
      </c>
      <c r="B73" s="11">
        <v>2.50773523798287E-3</v>
      </c>
      <c r="C73" s="3" t="s">
        <v>146</v>
      </c>
    </row>
    <row r="74" spans="1:3" x14ac:dyDescent="0.3">
      <c r="A74" s="3" t="s">
        <v>147</v>
      </c>
      <c r="B74" s="11">
        <v>2.4229711943351698E-3</v>
      </c>
      <c r="C74" s="3" t="s">
        <v>148</v>
      </c>
    </row>
    <row r="75" spans="1:3" x14ac:dyDescent="0.3">
      <c r="A75" s="3" t="s">
        <v>149</v>
      </c>
      <c r="B75" s="11">
        <v>2.40606076930233E-3</v>
      </c>
      <c r="C75" s="3" t="s">
        <v>150</v>
      </c>
    </row>
    <row r="76" spans="1:3" x14ac:dyDescent="0.3">
      <c r="A76" s="3" t="s">
        <v>151</v>
      </c>
      <c r="B76" s="11">
        <v>2.4005255426426801E-3</v>
      </c>
      <c r="C76" s="3" t="s">
        <v>152</v>
      </c>
    </row>
    <row r="77" spans="1:3" x14ac:dyDescent="0.3">
      <c r="A77" s="3" t="s">
        <v>153</v>
      </c>
      <c r="B77" s="11">
        <v>2.3756392487445802E-3</v>
      </c>
      <c r="C77" s="3" t="s">
        <v>154</v>
      </c>
    </row>
    <row r="78" spans="1:3" x14ac:dyDescent="0.3">
      <c r="A78" s="3" t="s">
        <v>155</v>
      </c>
      <c r="B78" s="11">
        <v>2.2333296166375301E-3</v>
      </c>
      <c r="C78" s="3" t="s">
        <v>156</v>
      </c>
    </row>
    <row r="79" spans="1:3" x14ac:dyDescent="0.3">
      <c r="A79" s="3" t="s">
        <v>157</v>
      </c>
      <c r="B79" s="11">
        <v>2.2287740828039202E-3</v>
      </c>
      <c r="C79" s="3" t="s">
        <v>158</v>
      </c>
    </row>
    <row r="80" spans="1:3" x14ac:dyDescent="0.3">
      <c r="A80" s="3" t="s">
        <v>159</v>
      </c>
      <c r="B80" s="11">
        <v>2.1442393075318299E-3</v>
      </c>
      <c r="C80" s="3" t="s">
        <v>160</v>
      </c>
    </row>
    <row r="81" spans="1:3" x14ac:dyDescent="0.3">
      <c r="A81" s="3" t="s">
        <v>161</v>
      </c>
      <c r="B81" s="11">
        <v>2.0905197454468899E-3</v>
      </c>
      <c r="C81" s="3" t="s">
        <v>162</v>
      </c>
    </row>
    <row r="82" spans="1:3" x14ac:dyDescent="0.3">
      <c r="A82" s="3" t="s">
        <v>163</v>
      </c>
      <c r="B82" s="11">
        <v>2.0896721300045001E-3</v>
      </c>
      <c r="C82" s="3" t="s">
        <v>164</v>
      </c>
    </row>
    <row r="83" spans="1:3" x14ac:dyDescent="0.3">
      <c r="A83" s="3" t="s">
        <v>165</v>
      </c>
      <c r="B83" s="11">
        <v>2.0707275862434401E-3</v>
      </c>
      <c r="C83" s="3" t="s">
        <v>166</v>
      </c>
    </row>
    <row r="84" spans="1:3" x14ac:dyDescent="0.3">
      <c r="A84" s="3" t="s">
        <v>167</v>
      </c>
      <c r="B84" s="11">
        <v>2.03710589644167E-3</v>
      </c>
      <c r="C84" s="3" t="s">
        <v>168</v>
      </c>
    </row>
    <row r="85" spans="1:3" x14ac:dyDescent="0.3">
      <c r="A85" s="3" t="s">
        <v>169</v>
      </c>
      <c r="B85" s="11">
        <v>1.9913847312922998E-3</v>
      </c>
      <c r="C85" s="3" t="s">
        <v>170</v>
      </c>
    </row>
    <row r="86" spans="1:3" x14ac:dyDescent="0.3">
      <c r="A86" s="3" t="s">
        <v>171</v>
      </c>
      <c r="B86" s="11">
        <v>1.8766974012013301E-3</v>
      </c>
      <c r="C86" s="3" t="s">
        <v>172</v>
      </c>
    </row>
    <row r="87" spans="1:3" x14ac:dyDescent="0.3">
      <c r="A87" s="3" t="s">
        <v>173</v>
      </c>
      <c r="B87" s="11">
        <v>1.6037334190823599E-3</v>
      </c>
      <c r="C87" s="3" t="s">
        <v>174</v>
      </c>
    </row>
    <row r="88" spans="1:3" x14ac:dyDescent="0.3">
      <c r="A88" s="3" t="s">
        <v>175</v>
      </c>
      <c r="B88" s="11">
        <v>1.5448625444575599E-3</v>
      </c>
      <c r="C88" s="3" t="s">
        <v>176</v>
      </c>
    </row>
    <row r="89" spans="1:3" x14ac:dyDescent="0.3">
      <c r="A89" s="3" t="s">
        <v>177</v>
      </c>
      <c r="B89" s="11">
        <v>1.43619823802721E-3</v>
      </c>
      <c r="C89" s="3" t="s">
        <v>178</v>
      </c>
    </row>
    <row r="90" spans="1:3" x14ac:dyDescent="0.3">
      <c r="A90" s="3" t="s">
        <v>179</v>
      </c>
      <c r="B90" s="11">
        <v>1.3579495074017699E-3</v>
      </c>
      <c r="C90" s="3" t="s">
        <v>180</v>
      </c>
    </row>
    <row r="91" spans="1:3" x14ac:dyDescent="0.3">
      <c r="A91" s="3" t="s">
        <v>181</v>
      </c>
      <c r="B91" s="11">
        <v>1.3177032477220099E-3</v>
      </c>
      <c r="C91" s="3" t="s">
        <v>182</v>
      </c>
    </row>
    <row r="92" spans="1:3" x14ac:dyDescent="0.3">
      <c r="A92" s="3" t="s">
        <v>183</v>
      </c>
      <c r="B92" s="11">
        <v>1.2911099134838E-3</v>
      </c>
      <c r="C92" s="3" t="s">
        <v>184</v>
      </c>
    </row>
    <row r="93" spans="1:3" x14ac:dyDescent="0.3">
      <c r="A93" s="3" t="s">
        <v>185</v>
      </c>
      <c r="B93" s="11">
        <v>1.28276855833127E-3</v>
      </c>
      <c r="C93" s="3" t="s">
        <v>186</v>
      </c>
    </row>
    <row r="94" spans="1:3" x14ac:dyDescent="0.3">
      <c r="A94" s="3" t="s">
        <v>187</v>
      </c>
      <c r="B94" s="11">
        <v>1.22401586944275E-3</v>
      </c>
      <c r="C94" s="3" t="s">
        <v>188</v>
      </c>
    </row>
    <row r="95" spans="1:3" x14ac:dyDescent="0.3">
      <c r="A95" s="3" t="s">
        <v>189</v>
      </c>
      <c r="B95" s="11">
        <v>1.21258593219697E-3</v>
      </c>
      <c r="C95" s="3" t="s">
        <v>190</v>
      </c>
    </row>
    <row r="96" spans="1:3" x14ac:dyDescent="0.3">
      <c r="A96" s="3" t="s">
        <v>191</v>
      </c>
      <c r="B96" s="11">
        <v>1.1986137374268399E-3</v>
      </c>
      <c r="C96" s="3" t="s">
        <v>192</v>
      </c>
    </row>
    <row r="97" spans="1:3" x14ac:dyDescent="0.3">
      <c r="A97" s="3" t="s">
        <v>193</v>
      </c>
      <c r="B97" s="11">
        <v>1.0923698816117399E-3</v>
      </c>
      <c r="C97" s="3" t="s">
        <v>194</v>
      </c>
    </row>
    <row r="98" spans="1:3" x14ac:dyDescent="0.3">
      <c r="A98" s="3" t="s">
        <v>195</v>
      </c>
      <c r="B98" s="11">
        <v>1.0479583256637901E-3</v>
      </c>
      <c r="C98" s="3" t="s">
        <v>196</v>
      </c>
    </row>
    <row r="99" spans="1:3" x14ac:dyDescent="0.3">
      <c r="A99" s="3" t="s">
        <v>197</v>
      </c>
      <c r="B99" s="11">
        <v>9.4735643928902399E-4</v>
      </c>
      <c r="C99" s="3" t="s">
        <v>198</v>
      </c>
    </row>
    <row r="100" spans="1:3" x14ac:dyDescent="0.3">
      <c r="A100" s="3" t="s">
        <v>199</v>
      </c>
      <c r="B100" s="11">
        <v>9.4643466826377603E-4</v>
      </c>
      <c r="C100" s="3" t="s">
        <v>200</v>
      </c>
    </row>
    <row r="101" spans="1:3" x14ac:dyDescent="0.3">
      <c r="A101" s="3" t="s">
        <v>201</v>
      </c>
      <c r="B101" s="11">
        <v>9.39478562449144E-4</v>
      </c>
      <c r="C101" s="3" t="s">
        <v>202</v>
      </c>
    </row>
    <row r="102" spans="1:3" x14ac:dyDescent="0.3">
      <c r="A102" s="3" t="s">
        <v>203</v>
      </c>
      <c r="B102" s="11">
        <v>7.9019069423481999E-4</v>
      </c>
      <c r="C102" s="3" t="s">
        <v>204</v>
      </c>
    </row>
    <row r="103" spans="1:3" x14ac:dyDescent="0.3">
      <c r="A103" s="3" t="s">
        <v>205</v>
      </c>
      <c r="B103" s="11">
        <v>7.77479249869937E-4</v>
      </c>
      <c r="C103" s="3" t="s">
        <v>206</v>
      </c>
    </row>
    <row r="104" spans="1:3" x14ac:dyDescent="0.3">
      <c r="A104" s="3" t="s">
        <v>207</v>
      </c>
      <c r="B104" s="11">
        <v>7.4284800847042895E-4</v>
      </c>
      <c r="C104" s="3" t="s">
        <v>208</v>
      </c>
    </row>
    <row r="105" spans="1:3" x14ac:dyDescent="0.3">
      <c r="A105" s="3" t="s">
        <v>209</v>
      </c>
      <c r="B105" s="11">
        <v>2.8738701131456501E-4</v>
      </c>
      <c r="C105" s="3" t="s">
        <v>210</v>
      </c>
    </row>
    <row r="106" spans="1:3" x14ac:dyDescent="0.3">
      <c r="A106" s="3" t="s">
        <v>211</v>
      </c>
      <c r="B106" s="12">
        <v>1.3517114319854199E-6</v>
      </c>
      <c r="C106" s="3" t="s">
        <v>212</v>
      </c>
    </row>
    <row r="107" spans="1:3" x14ac:dyDescent="0.3">
      <c r="A107" s="3" t="s">
        <v>213</v>
      </c>
      <c r="B107" s="12">
        <v>1.212678612397248E-2</v>
      </c>
      <c r="C107" s="3"/>
    </row>
    <row r="108" spans="1:3" x14ac:dyDescent="0.3">
      <c r="A108" s="3" t="s">
        <v>214</v>
      </c>
      <c r="B108" s="12">
        <v>-1.4706409329878393E-4</v>
      </c>
      <c r="C108" s="3"/>
    </row>
    <row r="109" spans="1:3" x14ac:dyDescent="0.3">
      <c r="A109" s="3" t="s">
        <v>215</v>
      </c>
      <c r="B109" s="12">
        <v>6.2469272329951302E-5</v>
      </c>
      <c r="C109" s="3"/>
    </row>
    <row r="110" spans="1:3" x14ac:dyDescent="0.3">
      <c r="A110" s="3" t="s">
        <v>216</v>
      </c>
      <c r="B110" s="12">
        <v>-4.5273495804252997E-9</v>
      </c>
      <c r="C110" s="3"/>
    </row>
    <row r="111" spans="1:3" x14ac:dyDescent="0.3">
      <c r="A111" s="3" t="s">
        <v>217</v>
      </c>
      <c r="B111" s="12">
        <v>-4.4955897106551601E-5</v>
      </c>
      <c r="C111" s="3"/>
    </row>
    <row r="112" spans="1:3" x14ac:dyDescent="0.3">
      <c r="A112" s="3" t="s">
        <v>218</v>
      </c>
      <c r="B112" s="12">
        <v>7.8728135242076603E-7</v>
      </c>
      <c r="C112" s="3"/>
    </row>
    <row r="113" spans="1:3" x14ac:dyDescent="0.3">
      <c r="A113" s="3" t="s">
        <v>219</v>
      </c>
      <c r="B113" s="12">
        <v>6.1083207291596502E-6</v>
      </c>
      <c r="C113" s="3"/>
    </row>
    <row r="114" spans="1:3" x14ac:dyDescent="0.3">
      <c r="A114" s="3" t="s">
        <v>220</v>
      </c>
      <c r="B114" s="12">
        <v>-3.8447968505996902E-6</v>
      </c>
      <c r="C114" s="3"/>
    </row>
    <row r="115" spans="1:3" x14ac:dyDescent="0.3">
      <c r="A115" s="3" t="s">
        <v>221</v>
      </c>
      <c r="B115" s="12">
        <v>-1.1145196644708201E-9</v>
      </c>
      <c r="C115" s="3"/>
    </row>
    <row r="116" spans="1:3" x14ac:dyDescent="0.3">
      <c r="A116" s="3" t="s">
        <v>222</v>
      </c>
      <c r="B116" s="12">
        <v>6.1849037983952197E-12</v>
      </c>
      <c r="C116" s="3"/>
    </row>
    <row r="117" spans="1:3" x14ac:dyDescent="0.3">
      <c r="A117" s="3" t="s">
        <v>223</v>
      </c>
      <c r="B117" s="12">
        <v>-4.8101596079530296E-6</v>
      </c>
      <c r="C117" s="3"/>
    </row>
    <row r="118" spans="1:3" x14ac:dyDescent="0.3">
      <c r="A118" s="3" t="s">
        <v>224</v>
      </c>
      <c r="B118" s="12">
        <v>7.5784015731635522E-4</v>
      </c>
      <c r="C118" s="3"/>
    </row>
    <row r="119" spans="1:3" x14ac:dyDescent="0.3">
      <c r="A119" s="3" t="s">
        <v>225</v>
      </c>
      <c r="B119" s="14">
        <v>2.0460143427728015E-4</v>
      </c>
      <c r="C119" s="3"/>
    </row>
    <row r="120" spans="1:3" x14ac:dyDescent="0.3">
      <c r="A120" s="3" t="s">
        <v>226</v>
      </c>
      <c r="B120" s="12">
        <v>-1.89036495305681E-4</v>
      </c>
      <c r="C120" s="3"/>
    </row>
    <row r="121" spans="1:3" x14ac:dyDescent="0.3">
      <c r="A121" s="3" t="s">
        <v>227</v>
      </c>
      <c r="B121" s="12">
        <v>-1.12655172507387E-2</v>
      </c>
      <c r="C121" s="3"/>
    </row>
    <row r="122" spans="1:3" x14ac:dyDescent="0.3">
      <c r="A122" s="3" t="s">
        <v>228</v>
      </c>
      <c r="B122" s="12">
        <v>9.5424230032383392E-12</v>
      </c>
      <c r="C122" s="3"/>
    </row>
    <row r="123" spans="1:3" x14ac:dyDescent="0.3">
      <c r="A123" s="3" t="s">
        <v>229</v>
      </c>
      <c r="B123" s="12">
        <v>3.4335051657948303E-8</v>
      </c>
      <c r="C123" s="3"/>
    </row>
    <row r="124" spans="1:3" x14ac:dyDescent="0.3">
      <c r="A124" s="3"/>
      <c r="B124" s="12"/>
      <c r="C124" s="3"/>
    </row>
    <row r="125" spans="1:3" x14ac:dyDescent="0.3">
      <c r="A125" s="3"/>
      <c r="B125" s="12"/>
      <c r="C125" s="3"/>
    </row>
    <row r="126" spans="1:3" x14ac:dyDescent="0.3">
      <c r="A126" s="3"/>
      <c r="B126" s="12"/>
      <c r="C126" s="3"/>
    </row>
    <row r="127" spans="1:3" x14ac:dyDescent="0.3">
      <c r="A127" s="3"/>
      <c r="B127" s="12"/>
      <c r="C127" s="3"/>
    </row>
    <row r="128" spans="1:3" x14ac:dyDescent="0.3">
      <c r="A128" s="3"/>
      <c r="B128" s="12"/>
      <c r="C128" s="3"/>
    </row>
    <row r="129" spans="1:3" x14ac:dyDescent="0.3">
      <c r="A129" s="3"/>
      <c r="B129" s="12"/>
      <c r="C129" s="3"/>
    </row>
    <row r="130" spans="1:3" x14ac:dyDescent="0.3">
      <c r="A130" s="3"/>
      <c r="B130" s="12"/>
      <c r="C130" s="3"/>
    </row>
    <row r="131" spans="1:3" x14ac:dyDescent="0.3">
      <c r="A131" s="3"/>
      <c r="B131" s="12"/>
      <c r="C131" s="3"/>
    </row>
    <row r="132" spans="1:3" x14ac:dyDescent="0.3">
      <c r="A132" s="3"/>
      <c r="B132" s="12"/>
      <c r="C132" s="3"/>
    </row>
    <row r="133" spans="1:3" x14ac:dyDescent="0.3">
      <c r="A133" s="3"/>
      <c r="B133" s="12"/>
      <c r="C133" s="3"/>
    </row>
    <row r="134" spans="1:3" x14ac:dyDescent="0.3">
      <c r="A134" s="3"/>
      <c r="B134" s="12"/>
      <c r="C134" s="3"/>
    </row>
    <row r="135" spans="1:3" x14ac:dyDescent="0.3">
      <c r="A135" s="3"/>
      <c r="B135" s="12"/>
      <c r="C135" s="3"/>
    </row>
    <row r="136" spans="1:3" x14ac:dyDescent="0.3">
      <c r="A136" s="3"/>
      <c r="B136" s="12"/>
      <c r="C136" s="3"/>
    </row>
    <row r="137" spans="1:3" x14ac:dyDescent="0.3">
      <c r="A137" s="3"/>
      <c r="B137" s="12"/>
      <c r="C137" s="3"/>
    </row>
    <row r="138" spans="1:3" x14ac:dyDescent="0.3">
      <c r="A138" s="3"/>
      <c r="B138" s="12"/>
      <c r="C138" s="3"/>
    </row>
    <row r="139" spans="1:3" x14ac:dyDescent="0.3">
      <c r="A139" s="3"/>
      <c r="B139" s="12"/>
      <c r="C139" s="3"/>
    </row>
    <row r="140" spans="1:3" x14ac:dyDescent="0.3">
      <c r="A140" s="3"/>
      <c r="B140" s="12"/>
      <c r="C140" s="3"/>
    </row>
    <row r="141" spans="1:3" x14ac:dyDescent="0.3">
      <c r="A141" s="3"/>
      <c r="B141" s="12"/>
      <c r="C141" s="3"/>
    </row>
    <row r="142" spans="1:3" x14ac:dyDescent="0.3">
      <c r="A142" s="3"/>
      <c r="B142" s="12"/>
      <c r="C142" s="3"/>
    </row>
    <row r="143" spans="1:3" x14ac:dyDescent="0.3">
      <c r="A143" s="3"/>
      <c r="B143" s="12"/>
      <c r="C143" s="3"/>
    </row>
    <row r="144" spans="1:3" x14ac:dyDescent="0.3">
      <c r="A144" s="3"/>
      <c r="B144" s="12"/>
      <c r="C144" s="3"/>
    </row>
    <row r="145" spans="1:3" x14ac:dyDescent="0.3">
      <c r="A145" s="3"/>
      <c r="B145" s="12"/>
      <c r="C145" s="3"/>
    </row>
    <row r="146" spans="1:3" x14ac:dyDescent="0.3">
      <c r="A146" s="3"/>
      <c r="B146" s="12"/>
      <c r="C146" s="3"/>
    </row>
    <row r="147" spans="1:3" x14ac:dyDescent="0.3">
      <c r="A147" s="3"/>
      <c r="B147" s="12"/>
      <c r="C147" s="3"/>
    </row>
    <row r="148" spans="1:3" x14ac:dyDescent="0.3">
      <c r="A148" s="3"/>
      <c r="B148" s="12"/>
      <c r="C148" s="3"/>
    </row>
    <row r="149" spans="1:3" x14ac:dyDescent="0.3">
      <c r="A149" s="3"/>
      <c r="B149" s="12"/>
      <c r="C149" s="3"/>
    </row>
    <row r="150" spans="1:3" x14ac:dyDescent="0.3">
      <c r="A150" s="3"/>
      <c r="B150" s="12"/>
      <c r="C150" s="3"/>
    </row>
    <row r="151" spans="1:3" x14ac:dyDescent="0.3">
      <c r="A151" s="3"/>
      <c r="B151" s="12"/>
      <c r="C151" s="3"/>
    </row>
    <row r="152" spans="1:3" x14ac:dyDescent="0.3">
      <c r="A152" s="3"/>
      <c r="B152" s="12"/>
      <c r="C152" s="3"/>
    </row>
    <row r="153" spans="1:3" x14ac:dyDescent="0.3">
      <c r="A153" s="3"/>
      <c r="B153" s="12"/>
      <c r="C153" s="3"/>
    </row>
    <row r="154" spans="1:3" x14ac:dyDescent="0.3">
      <c r="A154" s="3"/>
      <c r="B154" s="12"/>
      <c r="C154" s="3"/>
    </row>
    <row r="155" spans="1:3" x14ac:dyDescent="0.3">
      <c r="A155" s="3"/>
      <c r="B155" s="12"/>
      <c r="C155" s="3"/>
    </row>
    <row r="156" spans="1:3" x14ac:dyDescent="0.3">
      <c r="A156" s="3"/>
      <c r="B156" s="12"/>
      <c r="C156" s="3"/>
    </row>
    <row r="157" spans="1:3" x14ac:dyDescent="0.3">
      <c r="A157" s="3"/>
      <c r="B157" s="12"/>
      <c r="C157" s="3"/>
    </row>
    <row r="158" spans="1:3" x14ac:dyDescent="0.3">
      <c r="A158" s="3"/>
      <c r="B158" s="12"/>
      <c r="C158" s="3"/>
    </row>
    <row r="159" spans="1:3" x14ac:dyDescent="0.3">
      <c r="A159" s="3"/>
      <c r="B159" s="12"/>
      <c r="C159" s="3"/>
    </row>
    <row r="160" spans="1:3" x14ac:dyDescent="0.3">
      <c r="A160" s="3"/>
      <c r="B160" s="12"/>
      <c r="C160" s="3"/>
    </row>
    <row r="161" spans="1:3" x14ac:dyDescent="0.3">
      <c r="A161" s="3"/>
      <c r="B161" s="12"/>
      <c r="C161" s="3"/>
    </row>
    <row r="162" spans="1:3" x14ac:dyDescent="0.3">
      <c r="A162" s="3"/>
      <c r="B162" s="12"/>
      <c r="C162" s="3"/>
    </row>
    <row r="163" spans="1:3" x14ac:dyDescent="0.3">
      <c r="A163" s="3"/>
      <c r="B163" s="12"/>
      <c r="C163" s="3"/>
    </row>
    <row r="164" spans="1:3" x14ac:dyDescent="0.3">
      <c r="A164" s="3"/>
      <c r="B164" s="12"/>
      <c r="C164" s="3"/>
    </row>
    <row r="165" spans="1:3" x14ac:dyDescent="0.3">
      <c r="A165" s="3"/>
      <c r="B165" s="12"/>
      <c r="C165" s="3"/>
    </row>
    <row r="166" spans="1:3" x14ac:dyDescent="0.3">
      <c r="A166" s="3"/>
      <c r="B166" s="12"/>
      <c r="C166" s="3"/>
    </row>
    <row r="167" spans="1:3" x14ac:dyDescent="0.3">
      <c r="A167" s="3"/>
      <c r="B167" s="12"/>
      <c r="C167" s="3"/>
    </row>
    <row r="168" spans="1:3" x14ac:dyDescent="0.3">
      <c r="A168" s="3"/>
      <c r="B168" s="12"/>
      <c r="C168" s="3"/>
    </row>
    <row r="169" spans="1:3" x14ac:dyDescent="0.3">
      <c r="A169" s="3"/>
      <c r="B169" s="12"/>
      <c r="C169" s="3"/>
    </row>
    <row r="170" spans="1:3" x14ac:dyDescent="0.3">
      <c r="A170" s="3"/>
      <c r="B170" s="11"/>
      <c r="C170" s="3"/>
    </row>
    <row r="171" spans="1:3" x14ac:dyDescent="0.3">
      <c r="A171" s="3"/>
      <c r="B171" s="11"/>
      <c r="C171" s="3"/>
    </row>
    <row r="172" spans="1:3" x14ac:dyDescent="0.3">
      <c r="A172" s="3"/>
      <c r="B172" s="11"/>
      <c r="C172" s="3"/>
    </row>
    <row r="173" spans="1:3" x14ac:dyDescent="0.3">
      <c r="A173" s="3"/>
      <c r="B173" s="11"/>
      <c r="C173" s="3"/>
    </row>
    <row r="174" spans="1:3" x14ac:dyDescent="0.3">
      <c r="A174" s="3"/>
      <c r="B174" s="11"/>
      <c r="C174" s="3"/>
    </row>
    <row r="175" spans="1:3" x14ac:dyDescent="0.3">
      <c r="A175" s="3"/>
      <c r="B175" s="11"/>
      <c r="C175" s="3"/>
    </row>
    <row r="176" spans="1:3" x14ac:dyDescent="0.3">
      <c r="A176" s="3"/>
      <c r="B176" s="11"/>
      <c r="C176" s="3"/>
    </row>
    <row r="177" spans="1:3" x14ac:dyDescent="0.3">
      <c r="A177" s="3"/>
      <c r="B177" s="11"/>
      <c r="C177" s="3"/>
    </row>
    <row r="178" spans="1:3" x14ac:dyDescent="0.3">
      <c r="A178" s="3"/>
      <c r="B178" s="11"/>
      <c r="C178" s="3"/>
    </row>
    <row r="179" spans="1:3" x14ac:dyDescent="0.3">
      <c r="A179" s="3"/>
      <c r="B179" s="11"/>
      <c r="C179" s="3"/>
    </row>
    <row r="180" spans="1:3" x14ac:dyDescent="0.3">
      <c r="A180" s="3"/>
      <c r="B180" s="11"/>
      <c r="C180" s="3"/>
    </row>
    <row r="181" spans="1:3" x14ac:dyDescent="0.3">
      <c r="A181" s="3"/>
      <c r="B181" s="11"/>
      <c r="C181" s="3"/>
    </row>
    <row r="182" spans="1:3" x14ac:dyDescent="0.3">
      <c r="A182" s="3"/>
      <c r="B182" s="11"/>
      <c r="C182" s="3"/>
    </row>
    <row r="183" spans="1:3" x14ac:dyDescent="0.3">
      <c r="A183" s="3"/>
      <c r="B183" s="11"/>
      <c r="C183" s="3"/>
    </row>
    <row r="184" spans="1:3" x14ac:dyDescent="0.3">
      <c r="A184" s="3"/>
      <c r="B184" s="11"/>
      <c r="C184" s="3"/>
    </row>
    <row r="185" spans="1:3" x14ac:dyDescent="0.3">
      <c r="A185" s="3"/>
      <c r="B185" s="11"/>
      <c r="C185" s="3"/>
    </row>
    <row r="186" spans="1:3" x14ac:dyDescent="0.3">
      <c r="A186" s="3"/>
      <c r="B186" s="11"/>
      <c r="C186" s="3"/>
    </row>
    <row r="187" spans="1:3" x14ac:dyDescent="0.3">
      <c r="A187" s="3"/>
      <c r="B187" s="11"/>
      <c r="C187" s="3"/>
    </row>
    <row r="188" spans="1:3" x14ac:dyDescent="0.3">
      <c r="A188" s="3"/>
      <c r="B188" s="11"/>
      <c r="C188" s="3"/>
    </row>
    <row r="189" spans="1:3" x14ac:dyDescent="0.3">
      <c r="A189" s="3"/>
      <c r="B189" s="11"/>
      <c r="C189" s="3"/>
    </row>
    <row r="190" spans="1:3" x14ac:dyDescent="0.3">
      <c r="A190" s="3"/>
      <c r="B190" s="11"/>
      <c r="C190" s="3"/>
    </row>
    <row r="191" spans="1:3" x14ac:dyDescent="0.3">
      <c r="A191" s="3"/>
      <c r="B191" s="11"/>
      <c r="C191" s="3"/>
    </row>
    <row r="192" spans="1:3" x14ac:dyDescent="0.3">
      <c r="A192" s="3"/>
      <c r="B192" s="11"/>
      <c r="C192" s="3"/>
    </row>
    <row r="193" spans="1:3" x14ac:dyDescent="0.3">
      <c r="A193" s="3"/>
      <c r="B193" s="11"/>
      <c r="C193" s="3"/>
    </row>
    <row r="194" spans="1:3" x14ac:dyDescent="0.3">
      <c r="A194" s="3"/>
      <c r="B194" s="11"/>
      <c r="C194" s="3"/>
    </row>
    <row r="195" spans="1:3" x14ac:dyDescent="0.3">
      <c r="A195" s="3"/>
      <c r="B195" s="11"/>
      <c r="C195" s="3"/>
    </row>
    <row r="196" spans="1:3" x14ac:dyDescent="0.3">
      <c r="A196" s="3"/>
      <c r="B196" s="11"/>
      <c r="C196" s="3"/>
    </row>
    <row r="197" spans="1:3" x14ac:dyDescent="0.3">
      <c r="A197" s="3"/>
      <c r="B197" s="11"/>
      <c r="C197" s="3"/>
    </row>
    <row r="198" spans="1:3" x14ac:dyDescent="0.3">
      <c r="A198" s="3"/>
      <c r="B198" s="11"/>
      <c r="C198" s="3"/>
    </row>
    <row r="199" spans="1:3" x14ac:dyDescent="0.3">
      <c r="A199" s="3"/>
      <c r="B199" s="11"/>
      <c r="C199" s="3"/>
    </row>
    <row r="200" spans="1:3" x14ac:dyDescent="0.3">
      <c r="A200" s="3"/>
      <c r="B200" s="11"/>
      <c r="C200" s="3"/>
    </row>
    <row r="201" spans="1:3" x14ac:dyDescent="0.3">
      <c r="A201" s="3"/>
      <c r="B201" s="11"/>
      <c r="C201" s="3"/>
    </row>
    <row r="202" spans="1:3" x14ac:dyDescent="0.3">
      <c r="A202" s="3"/>
      <c r="B202" s="11"/>
      <c r="C202" s="3"/>
    </row>
    <row r="203" spans="1:3" x14ac:dyDescent="0.3">
      <c r="A203" s="3"/>
      <c r="B203" s="11"/>
      <c r="C203" s="3"/>
    </row>
    <row r="204" spans="1:3" x14ac:dyDescent="0.3">
      <c r="A204" s="3"/>
      <c r="B204" s="11"/>
      <c r="C204" s="3"/>
    </row>
    <row r="205" spans="1:3" x14ac:dyDescent="0.3">
      <c r="A205" s="3"/>
      <c r="B205" s="11"/>
      <c r="C205" s="3"/>
    </row>
    <row r="206" spans="1:3" x14ac:dyDescent="0.3">
      <c r="A206" s="3"/>
      <c r="B206" s="11"/>
      <c r="C206" s="3"/>
    </row>
    <row r="207" spans="1:3" x14ac:dyDescent="0.3">
      <c r="A207" s="3"/>
      <c r="B207" s="11"/>
      <c r="C207" s="3"/>
    </row>
    <row r="208" spans="1:3" x14ac:dyDescent="0.3">
      <c r="A208" s="3"/>
      <c r="B208" s="11"/>
      <c r="C208" s="3"/>
    </row>
    <row r="209" spans="1:3" x14ac:dyDescent="0.3">
      <c r="A209" s="3"/>
      <c r="B209" s="11"/>
      <c r="C209" s="3"/>
    </row>
    <row r="210" spans="1:3" x14ac:dyDescent="0.3">
      <c r="A210" s="3"/>
      <c r="B210" s="11"/>
      <c r="C210" s="3"/>
    </row>
    <row r="211" spans="1:3" x14ac:dyDescent="0.3">
      <c r="A211" s="3"/>
      <c r="B211" s="11"/>
      <c r="C211" s="3"/>
    </row>
    <row r="212" spans="1:3" x14ac:dyDescent="0.3">
      <c r="A212" s="3"/>
      <c r="B212" s="11"/>
      <c r="C212" s="3"/>
    </row>
    <row r="213" spans="1:3" x14ac:dyDescent="0.3">
      <c r="A213" s="3"/>
      <c r="B213" s="11"/>
      <c r="C213" s="3"/>
    </row>
    <row r="214" spans="1:3" x14ac:dyDescent="0.3">
      <c r="A214" s="3"/>
      <c r="B214" s="11"/>
      <c r="C214" s="3"/>
    </row>
    <row r="215" spans="1:3" x14ac:dyDescent="0.3">
      <c r="A215" s="3"/>
      <c r="B215" s="11"/>
      <c r="C215" s="3"/>
    </row>
    <row r="216" spans="1:3" x14ac:dyDescent="0.3">
      <c r="A216" s="3"/>
      <c r="B216" s="11"/>
      <c r="C216" s="3"/>
    </row>
    <row r="217" spans="1:3" x14ac:dyDescent="0.3">
      <c r="A217" s="3"/>
      <c r="B217" s="11"/>
      <c r="C217" s="3"/>
    </row>
    <row r="218" spans="1:3" x14ac:dyDescent="0.3">
      <c r="A218" s="3"/>
      <c r="B218" s="11"/>
      <c r="C218" s="3"/>
    </row>
    <row r="219" spans="1:3" x14ac:dyDescent="0.3">
      <c r="A219" s="3"/>
      <c r="B219" s="11"/>
      <c r="C219" s="3"/>
    </row>
    <row r="220" spans="1:3" x14ac:dyDescent="0.3">
      <c r="A220" s="3"/>
      <c r="B220" s="11"/>
      <c r="C220" s="3"/>
    </row>
    <row r="221" spans="1:3" x14ac:dyDescent="0.3">
      <c r="A221" s="3"/>
      <c r="B221" s="11"/>
      <c r="C221" s="3"/>
    </row>
    <row r="222" spans="1:3" x14ac:dyDescent="0.3">
      <c r="A222" s="3"/>
      <c r="B222" s="11"/>
      <c r="C222" s="3"/>
    </row>
    <row r="223" spans="1:3" x14ac:dyDescent="0.3">
      <c r="A223" s="3"/>
      <c r="B223" s="11"/>
      <c r="C223" s="3"/>
    </row>
    <row r="224" spans="1:3" x14ac:dyDescent="0.3">
      <c r="A224" s="3"/>
      <c r="B224" s="11"/>
      <c r="C224" s="3"/>
    </row>
    <row r="225" spans="1:3" x14ac:dyDescent="0.3">
      <c r="A225" s="3"/>
      <c r="B225" s="11"/>
      <c r="C225" s="3"/>
    </row>
    <row r="226" spans="1:3" x14ac:dyDescent="0.3">
      <c r="A226" s="3"/>
      <c r="B226" s="11"/>
      <c r="C226" s="3"/>
    </row>
    <row r="227" spans="1:3" x14ac:dyDescent="0.3">
      <c r="A227" s="3"/>
      <c r="B227" s="11"/>
      <c r="C227" s="3"/>
    </row>
    <row r="228" spans="1:3" x14ac:dyDescent="0.3">
      <c r="A228" s="3"/>
      <c r="B228" s="11"/>
      <c r="C228" s="3"/>
    </row>
    <row r="229" spans="1:3" x14ac:dyDescent="0.3">
      <c r="A229" s="3"/>
      <c r="B229" s="11"/>
      <c r="C229" s="3"/>
    </row>
    <row r="230" spans="1:3" x14ac:dyDescent="0.3">
      <c r="A230" s="3"/>
      <c r="B230" s="11"/>
      <c r="C230" s="3"/>
    </row>
    <row r="231" spans="1:3" x14ac:dyDescent="0.3">
      <c r="A231" s="3"/>
      <c r="B231" s="11"/>
      <c r="C231" s="3"/>
    </row>
    <row r="232" spans="1:3" x14ac:dyDescent="0.3">
      <c r="A232" s="3"/>
      <c r="B232" s="11"/>
      <c r="C232" s="3"/>
    </row>
    <row r="233" spans="1:3" x14ac:dyDescent="0.3">
      <c r="A233" s="3"/>
      <c r="B233" s="11"/>
      <c r="C233" s="3"/>
    </row>
    <row r="234" spans="1:3" x14ac:dyDescent="0.3">
      <c r="A234" s="3"/>
      <c r="B234" s="11"/>
      <c r="C234" s="3"/>
    </row>
    <row r="235" spans="1:3" x14ac:dyDescent="0.3">
      <c r="A235" s="3"/>
      <c r="B235" s="11"/>
      <c r="C235" s="3"/>
    </row>
    <row r="236" spans="1:3" x14ac:dyDescent="0.3">
      <c r="A236" s="3"/>
      <c r="B236" s="11"/>
      <c r="C236" s="3"/>
    </row>
    <row r="237" spans="1:3" x14ac:dyDescent="0.3">
      <c r="A237" s="3"/>
      <c r="B237" s="11"/>
      <c r="C237" s="3"/>
    </row>
    <row r="238" spans="1:3" x14ac:dyDescent="0.3">
      <c r="A238" s="3"/>
      <c r="B238" s="11"/>
      <c r="C238" s="3"/>
    </row>
    <row r="239" spans="1:3" x14ac:dyDescent="0.3">
      <c r="A239" s="3"/>
      <c r="B239" s="11"/>
      <c r="C239" s="3"/>
    </row>
    <row r="240" spans="1:3" x14ac:dyDescent="0.3">
      <c r="A240" s="3"/>
      <c r="B240" s="11"/>
      <c r="C240" s="3"/>
    </row>
    <row r="241" spans="1:3" x14ac:dyDescent="0.3">
      <c r="A241" s="3"/>
      <c r="B241" s="11"/>
      <c r="C241" s="3"/>
    </row>
    <row r="242" spans="1:3" x14ac:dyDescent="0.3">
      <c r="A242" s="3"/>
      <c r="B242" s="11"/>
      <c r="C242" s="3"/>
    </row>
    <row r="243" spans="1:3" x14ac:dyDescent="0.3">
      <c r="A243" s="3"/>
      <c r="B243" s="11"/>
      <c r="C243" s="3"/>
    </row>
    <row r="244" spans="1:3" x14ac:dyDescent="0.3">
      <c r="A244" s="3"/>
      <c r="B244" s="11"/>
      <c r="C244" s="3"/>
    </row>
    <row r="245" spans="1:3" x14ac:dyDescent="0.3">
      <c r="A245" s="3"/>
      <c r="B245" s="11"/>
      <c r="C245" s="3"/>
    </row>
    <row r="246" spans="1:3" x14ac:dyDescent="0.3">
      <c r="A246" s="3"/>
      <c r="B246" s="11"/>
      <c r="C246" s="3"/>
    </row>
    <row r="247" spans="1:3" x14ac:dyDescent="0.3">
      <c r="A247" s="3"/>
      <c r="B247" s="11"/>
      <c r="C247" s="3"/>
    </row>
    <row r="248" spans="1:3" x14ac:dyDescent="0.3">
      <c r="A248" s="3"/>
      <c r="B248" s="11"/>
      <c r="C248" s="3"/>
    </row>
    <row r="249" spans="1:3" x14ac:dyDescent="0.3">
      <c r="A249" s="3"/>
      <c r="B249" s="11"/>
      <c r="C249" s="3"/>
    </row>
    <row r="250" spans="1:3" x14ac:dyDescent="0.3">
      <c r="A250" s="3"/>
      <c r="B250" s="11"/>
      <c r="C250" s="3"/>
    </row>
    <row r="251" spans="1:3" x14ac:dyDescent="0.3">
      <c r="A251" s="3"/>
      <c r="B251" s="11"/>
      <c r="C251" s="3"/>
    </row>
    <row r="252" spans="1:3" x14ac:dyDescent="0.3">
      <c r="A252" s="3"/>
      <c r="B252" s="11"/>
      <c r="C252" s="3"/>
    </row>
    <row r="253" spans="1:3" x14ac:dyDescent="0.3">
      <c r="A253" s="3"/>
      <c r="B253" s="11"/>
      <c r="C253" s="3"/>
    </row>
    <row r="254" spans="1:3" x14ac:dyDescent="0.3">
      <c r="A254" s="3"/>
      <c r="B254" s="11"/>
      <c r="C254" s="3"/>
    </row>
    <row r="255" spans="1:3" x14ac:dyDescent="0.3">
      <c r="A255" s="3"/>
      <c r="B255" s="11"/>
      <c r="C255" s="3"/>
    </row>
    <row r="256" spans="1:3" x14ac:dyDescent="0.3">
      <c r="A256" s="3"/>
      <c r="B256" s="11"/>
      <c r="C256" s="3"/>
    </row>
    <row r="257" spans="1:3" x14ac:dyDescent="0.3">
      <c r="A257" s="3"/>
      <c r="B257" s="11"/>
      <c r="C257" s="3"/>
    </row>
    <row r="258" spans="1:3" x14ac:dyDescent="0.3">
      <c r="A258" s="3"/>
      <c r="B258" s="11"/>
      <c r="C258" s="3"/>
    </row>
    <row r="259" spans="1:3" x14ac:dyDescent="0.3">
      <c r="A259" s="3"/>
      <c r="B259" s="11"/>
      <c r="C259" s="3"/>
    </row>
    <row r="260" spans="1:3" x14ac:dyDescent="0.3">
      <c r="A260" s="3"/>
      <c r="B260" s="11"/>
      <c r="C260" s="3"/>
    </row>
    <row r="261" spans="1:3" x14ac:dyDescent="0.3">
      <c r="A261" s="3"/>
      <c r="B261" s="11"/>
      <c r="C261" s="3"/>
    </row>
    <row r="262" spans="1:3" x14ac:dyDescent="0.3">
      <c r="A262" s="3"/>
      <c r="B262" s="11"/>
      <c r="C262" s="3"/>
    </row>
    <row r="263" spans="1:3" x14ac:dyDescent="0.3">
      <c r="A263" s="3"/>
      <c r="B263" s="11"/>
      <c r="C263" s="3"/>
    </row>
    <row r="264" spans="1:3" x14ac:dyDescent="0.3">
      <c r="A264" s="3"/>
      <c r="B264" s="11"/>
      <c r="C264" s="3"/>
    </row>
    <row r="265" spans="1:3" x14ac:dyDescent="0.3">
      <c r="A265" s="3"/>
      <c r="B265" s="11"/>
      <c r="C265" s="3"/>
    </row>
    <row r="266" spans="1:3" x14ac:dyDescent="0.3">
      <c r="A266" s="3"/>
      <c r="B266" s="11"/>
      <c r="C266" s="3"/>
    </row>
    <row r="267" spans="1:3" x14ac:dyDescent="0.3">
      <c r="A267" s="3"/>
      <c r="B267" s="11"/>
      <c r="C267" s="3"/>
    </row>
    <row r="268" spans="1:3" x14ac:dyDescent="0.3">
      <c r="A268" s="3"/>
      <c r="B268" s="11"/>
      <c r="C268" s="3"/>
    </row>
    <row r="269" spans="1:3" x14ac:dyDescent="0.3">
      <c r="A269" s="3"/>
      <c r="B269" s="11"/>
      <c r="C269" s="3"/>
    </row>
    <row r="270" spans="1:3" x14ac:dyDescent="0.3">
      <c r="A270" s="3"/>
      <c r="B270" s="11"/>
      <c r="C270" s="3"/>
    </row>
    <row r="271" spans="1:3" x14ac:dyDescent="0.3">
      <c r="A271" s="3"/>
      <c r="B271" s="11"/>
      <c r="C271" s="3"/>
    </row>
    <row r="272" spans="1:3" x14ac:dyDescent="0.3">
      <c r="A272" s="3"/>
      <c r="B272" s="11"/>
      <c r="C272" s="3"/>
    </row>
    <row r="273" spans="1:3" x14ac:dyDescent="0.3">
      <c r="A273" s="3"/>
      <c r="B273" s="11"/>
      <c r="C273" s="3"/>
    </row>
    <row r="274" spans="1:3" x14ac:dyDescent="0.3">
      <c r="A274" s="3"/>
      <c r="B274" s="11"/>
      <c r="C274" s="3"/>
    </row>
    <row r="275" spans="1:3" x14ac:dyDescent="0.3">
      <c r="A275" s="3"/>
      <c r="B275" s="11"/>
      <c r="C275" s="3"/>
    </row>
    <row r="276" spans="1:3" x14ac:dyDescent="0.3">
      <c r="A276" s="3"/>
      <c r="B276" s="11"/>
      <c r="C276" s="3"/>
    </row>
    <row r="277" spans="1:3" x14ac:dyDescent="0.3">
      <c r="A277" s="3"/>
      <c r="B277" s="11"/>
      <c r="C277" s="3"/>
    </row>
    <row r="278" spans="1:3" x14ac:dyDescent="0.3">
      <c r="A278" s="3"/>
      <c r="B278" s="11"/>
      <c r="C278" s="3"/>
    </row>
    <row r="279" spans="1:3" x14ac:dyDescent="0.3">
      <c r="A279" s="3"/>
      <c r="B279" s="11"/>
      <c r="C279" s="3"/>
    </row>
    <row r="280" spans="1:3" x14ac:dyDescent="0.3">
      <c r="A280" s="3"/>
      <c r="B280" s="11"/>
      <c r="C280" s="3"/>
    </row>
    <row r="281" spans="1:3" x14ac:dyDescent="0.3">
      <c r="A281" s="3"/>
      <c r="B281" s="11"/>
      <c r="C281" s="3"/>
    </row>
    <row r="282" spans="1:3" x14ac:dyDescent="0.3">
      <c r="A282" s="3"/>
      <c r="B282" s="11"/>
      <c r="C282" s="3"/>
    </row>
    <row r="283" spans="1:3" x14ac:dyDescent="0.3">
      <c r="A283" s="3"/>
      <c r="B283" s="11"/>
      <c r="C283" s="3"/>
    </row>
    <row r="284" spans="1:3" x14ac:dyDescent="0.3">
      <c r="A284" s="3"/>
      <c r="B284" s="11"/>
      <c r="C284" s="3"/>
    </row>
    <row r="285" spans="1:3" x14ac:dyDescent="0.3">
      <c r="A285" s="3"/>
      <c r="B285" s="11"/>
      <c r="C285" s="3"/>
    </row>
    <row r="286" spans="1:3" x14ac:dyDescent="0.3">
      <c r="A286" s="3"/>
      <c r="B286" s="11"/>
      <c r="C286" s="3"/>
    </row>
    <row r="287" spans="1:3" x14ac:dyDescent="0.3">
      <c r="A287" s="3"/>
      <c r="B287" s="11"/>
      <c r="C287" s="3"/>
    </row>
    <row r="288" spans="1:3" x14ac:dyDescent="0.3">
      <c r="A288" s="3"/>
      <c r="B288" s="11"/>
      <c r="C288" s="3"/>
    </row>
    <row r="289" spans="1:3" x14ac:dyDescent="0.3">
      <c r="A289" s="3"/>
      <c r="B289" s="11"/>
      <c r="C289" s="3"/>
    </row>
    <row r="290" spans="1:3" x14ac:dyDescent="0.3">
      <c r="A290" s="3"/>
      <c r="B290" s="11"/>
      <c r="C290" s="3"/>
    </row>
    <row r="291" spans="1:3" x14ac:dyDescent="0.3">
      <c r="A291" s="3"/>
      <c r="B291" s="11"/>
      <c r="C291" s="3"/>
    </row>
    <row r="292" spans="1:3" x14ac:dyDescent="0.3">
      <c r="A292" s="3"/>
      <c r="B292" s="11"/>
      <c r="C292" s="3"/>
    </row>
    <row r="293" spans="1:3" x14ac:dyDescent="0.3">
      <c r="A293" s="3"/>
      <c r="B293" s="11"/>
      <c r="C293" s="3"/>
    </row>
    <row r="294" spans="1:3" x14ac:dyDescent="0.3">
      <c r="A294" s="3"/>
      <c r="B294" s="11"/>
      <c r="C294" s="3"/>
    </row>
    <row r="295" spans="1:3" x14ac:dyDescent="0.3">
      <c r="A295" s="3"/>
      <c r="B295" s="11"/>
      <c r="C295" s="3"/>
    </row>
    <row r="296" spans="1:3" x14ac:dyDescent="0.3">
      <c r="A296" s="3"/>
      <c r="B296" s="11"/>
      <c r="C296" s="3"/>
    </row>
    <row r="297" spans="1:3" x14ac:dyDescent="0.3">
      <c r="A297" s="3"/>
      <c r="B297" s="11"/>
      <c r="C297" s="3"/>
    </row>
    <row r="298" spans="1:3" x14ac:dyDescent="0.3">
      <c r="A298" s="3"/>
      <c r="B298" s="11"/>
      <c r="C298" s="3"/>
    </row>
    <row r="299" spans="1:3" x14ac:dyDescent="0.3">
      <c r="A299" s="3"/>
      <c r="B299" s="11"/>
      <c r="C299" s="3"/>
    </row>
    <row r="300" spans="1:3" x14ac:dyDescent="0.3">
      <c r="A300" s="3"/>
      <c r="B300" s="11"/>
      <c r="C300" s="3"/>
    </row>
    <row r="301" spans="1:3" x14ac:dyDescent="0.3">
      <c r="A301" s="3"/>
      <c r="B301" s="11"/>
      <c r="C301" s="3"/>
    </row>
    <row r="302" spans="1:3" x14ac:dyDescent="0.3">
      <c r="A302" s="3"/>
      <c r="B302" s="11"/>
      <c r="C302" s="3"/>
    </row>
    <row r="303" spans="1:3" x14ac:dyDescent="0.3">
      <c r="A303" s="3"/>
      <c r="B303" s="11"/>
      <c r="C303" s="3"/>
    </row>
    <row r="304" spans="1:3" x14ac:dyDescent="0.3">
      <c r="A304" s="3"/>
      <c r="B304" s="11"/>
      <c r="C304" s="3"/>
    </row>
    <row r="305" spans="1:3" x14ac:dyDescent="0.3">
      <c r="A305" s="3"/>
      <c r="B305" s="11"/>
      <c r="C305" s="3"/>
    </row>
    <row r="306" spans="1:3" x14ac:dyDescent="0.3">
      <c r="A306" s="3"/>
      <c r="B306" s="11"/>
      <c r="C306" s="3"/>
    </row>
    <row r="307" spans="1:3" x14ac:dyDescent="0.3">
      <c r="A307" s="3"/>
      <c r="B307" s="11"/>
      <c r="C307" s="3"/>
    </row>
    <row r="308" spans="1:3" x14ac:dyDescent="0.3">
      <c r="A308" s="3"/>
      <c r="B308" s="11"/>
      <c r="C308" s="3"/>
    </row>
    <row r="309" spans="1:3" x14ac:dyDescent="0.3">
      <c r="A309" s="3"/>
      <c r="B309" s="11"/>
      <c r="C309" s="3"/>
    </row>
    <row r="310" spans="1:3" x14ac:dyDescent="0.3">
      <c r="A310" s="3"/>
      <c r="B310" s="11"/>
      <c r="C310" s="3"/>
    </row>
    <row r="311" spans="1:3" x14ac:dyDescent="0.3">
      <c r="A311" s="3"/>
      <c r="B311" s="11"/>
      <c r="C311" s="3"/>
    </row>
    <row r="312" spans="1:3" x14ac:dyDescent="0.3">
      <c r="A312" s="3"/>
      <c r="B312" s="11"/>
      <c r="C312" s="3"/>
    </row>
    <row r="313" spans="1:3" x14ac:dyDescent="0.3">
      <c r="A313" s="3"/>
      <c r="B313" s="11"/>
      <c r="C313" s="3"/>
    </row>
    <row r="314" spans="1:3" x14ac:dyDescent="0.3">
      <c r="A314" s="3"/>
      <c r="B314" s="11"/>
      <c r="C314" s="3"/>
    </row>
    <row r="315" spans="1:3" x14ac:dyDescent="0.3">
      <c r="A315" s="3"/>
      <c r="B315" s="11"/>
      <c r="C315" s="3"/>
    </row>
    <row r="316" spans="1:3" x14ac:dyDescent="0.3">
      <c r="A316" s="3"/>
      <c r="B316" s="11"/>
      <c r="C316" s="3"/>
    </row>
    <row r="317" spans="1:3" x14ac:dyDescent="0.3">
      <c r="A317" s="3"/>
      <c r="B317" s="11"/>
      <c r="C317" s="3"/>
    </row>
    <row r="318" spans="1:3" x14ac:dyDescent="0.3">
      <c r="A318" s="3"/>
      <c r="B318" s="11"/>
      <c r="C318" s="3"/>
    </row>
    <row r="319" spans="1:3" x14ac:dyDescent="0.3">
      <c r="A319" s="3"/>
      <c r="B319" s="11"/>
      <c r="C319" s="3"/>
    </row>
    <row r="320" spans="1:3" x14ac:dyDescent="0.3">
      <c r="A320" s="3"/>
      <c r="B320" s="11"/>
      <c r="C320" s="3"/>
    </row>
    <row r="321" spans="1:3" x14ac:dyDescent="0.3">
      <c r="A321" s="3"/>
      <c r="B321" s="11"/>
      <c r="C321" s="3"/>
    </row>
    <row r="322" spans="1:3" x14ac:dyDescent="0.3">
      <c r="A322" s="3"/>
      <c r="B322" s="11"/>
      <c r="C322" s="3"/>
    </row>
    <row r="323" spans="1:3" x14ac:dyDescent="0.3">
      <c r="A323" s="3"/>
      <c r="B323" s="11"/>
      <c r="C323" s="3"/>
    </row>
    <row r="324" spans="1:3" x14ac:dyDescent="0.3">
      <c r="A324" s="3"/>
      <c r="B324" s="11"/>
      <c r="C324" s="3"/>
    </row>
    <row r="325" spans="1:3" x14ac:dyDescent="0.3">
      <c r="A325" s="3"/>
      <c r="B325" s="11"/>
      <c r="C325" s="3"/>
    </row>
    <row r="326" spans="1:3" x14ac:dyDescent="0.3">
      <c r="A326" s="3"/>
      <c r="B326" s="11"/>
      <c r="C326" s="3"/>
    </row>
    <row r="327" spans="1:3" x14ac:dyDescent="0.3">
      <c r="A327" s="3"/>
      <c r="B327" s="11"/>
      <c r="C327" s="3"/>
    </row>
    <row r="328" spans="1:3" x14ac:dyDescent="0.3">
      <c r="A328" s="3"/>
      <c r="B328" s="11"/>
      <c r="C328" s="3"/>
    </row>
    <row r="329" spans="1:3" x14ac:dyDescent="0.3">
      <c r="A329" s="3"/>
      <c r="B329" s="11"/>
      <c r="C329" s="3"/>
    </row>
    <row r="330" spans="1:3" x14ac:dyDescent="0.3">
      <c r="A330" s="3"/>
      <c r="B330" s="11"/>
      <c r="C330" s="3"/>
    </row>
    <row r="331" spans="1:3" x14ac:dyDescent="0.3">
      <c r="A331" s="3"/>
      <c r="B331" s="11"/>
      <c r="C331" s="3"/>
    </row>
    <row r="332" spans="1:3" x14ac:dyDescent="0.3">
      <c r="A332" s="3"/>
      <c r="B332" s="11"/>
      <c r="C332" s="3"/>
    </row>
    <row r="333" spans="1:3" x14ac:dyDescent="0.3">
      <c r="A333" s="3"/>
      <c r="B333" s="11"/>
      <c r="C333" s="3"/>
    </row>
    <row r="334" spans="1:3" x14ac:dyDescent="0.3">
      <c r="A334" s="3"/>
      <c r="B334" s="11"/>
      <c r="C334" s="3"/>
    </row>
    <row r="335" spans="1:3" x14ac:dyDescent="0.3">
      <c r="A335" s="3"/>
      <c r="B335" s="11"/>
      <c r="C335" s="3"/>
    </row>
    <row r="336" spans="1:3" x14ac:dyDescent="0.3">
      <c r="A336" s="3"/>
      <c r="B336" s="11"/>
      <c r="C336" s="3"/>
    </row>
    <row r="337" spans="1:3" x14ac:dyDescent="0.3">
      <c r="A337" s="3"/>
      <c r="B337" s="12"/>
      <c r="C337" s="3"/>
    </row>
    <row r="338" spans="1:3" x14ac:dyDescent="0.3">
      <c r="A338" s="3"/>
      <c r="B338" s="12"/>
      <c r="C338" s="3"/>
    </row>
    <row r="339" spans="1:3" x14ac:dyDescent="0.3">
      <c r="A339" s="3"/>
      <c r="B339" s="12"/>
      <c r="C339" s="3"/>
    </row>
    <row r="340" spans="1:3" x14ac:dyDescent="0.3">
      <c r="A340" s="3"/>
      <c r="B340" s="12"/>
      <c r="C340" s="3"/>
    </row>
    <row r="341" spans="1:3" x14ac:dyDescent="0.3">
      <c r="A341" s="3"/>
      <c r="B341" s="12"/>
      <c r="C341" s="3"/>
    </row>
    <row r="342" spans="1:3" x14ac:dyDescent="0.3">
      <c r="A342" s="3"/>
      <c r="B342" s="12"/>
      <c r="C342" s="3"/>
    </row>
    <row r="343" spans="1:3" x14ac:dyDescent="0.3">
      <c r="A343" s="3"/>
      <c r="B343" s="12"/>
      <c r="C343" s="3"/>
    </row>
    <row r="344" spans="1:3" x14ac:dyDescent="0.3">
      <c r="A344" s="3"/>
      <c r="B344" s="12"/>
      <c r="C344" s="3"/>
    </row>
    <row r="345" spans="1:3" x14ac:dyDescent="0.3">
      <c r="A345" s="3"/>
      <c r="B345" s="12"/>
      <c r="C345" s="3"/>
    </row>
    <row r="346" spans="1:3" x14ac:dyDescent="0.3">
      <c r="A346" s="3"/>
      <c r="B346" s="12"/>
      <c r="C346" s="3"/>
    </row>
    <row r="347" spans="1:3" x14ac:dyDescent="0.3">
      <c r="A347" s="3"/>
      <c r="B347" s="12"/>
      <c r="C347" s="3"/>
    </row>
    <row r="348" spans="1:3" x14ac:dyDescent="0.3">
      <c r="A348" s="3"/>
      <c r="B348" s="12"/>
      <c r="C348" s="3"/>
    </row>
    <row r="349" spans="1:3" x14ac:dyDescent="0.3">
      <c r="A349" s="3"/>
      <c r="B349" s="12"/>
      <c r="C349" s="3"/>
    </row>
    <row r="350" spans="1:3" x14ac:dyDescent="0.3">
      <c r="A350" s="3"/>
      <c r="B350" s="12"/>
      <c r="C350" s="3"/>
    </row>
    <row r="351" spans="1:3" x14ac:dyDescent="0.3">
      <c r="A351" s="3"/>
      <c r="B351" s="12"/>
      <c r="C351" s="3"/>
    </row>
    <row r="352" spans="1:3" x14ac:dyDescent="0.3">
      <c r="A352" s="3"/>
      <c r="B352" s="12"/>
      <c r="C352" s="3"/>
    </row>
    <row r="353" spans="1:3" x14ac:dyDescent="0.3">
      <c r="A353" s="3"/>
      <c r="B353" s="12"/>
      <c r="C353" s="3"/>
    </row>
    <row r="354" spans="1:3" x14ac:dyDescent="0.3">
      <c r="A354" s="3"/>
      <c r="B354" s="12"/>
      <c r="C354" s="3"/>
    </row>
    <row r="355" spans="1:3" x14ac:dyDescent="0.3">
      <c r="A355" s="3"/>
      <c r="B355" s="12"/>
      <c r="C355" s="3"/>
    </row>
    <row r="356" spans="1:3" x14ac:dyDescent="0.3">
      <c r="A356" s="3"/>
      <c r="B356" s="12"/>
      <c r="C356" s="3"/>
    </row>
    <row r="357" spans="1:3" x14ac:dyDescent="0.3">
      <c r="A357" s="3"/>
      <c r="B357" s="12"/>
      <c r="C357" s="3"/>
    </row>
    <row r="358" spans="1:3" x14ac:dyDescent="0.3">
      <c r="A358" s="3"/>
      <c r="B358" s="12"/>
      <c r="C358" s="3"/>
    </row>
    <row r="359" spans="1:3" x14ac:dyDescent="0.3">
      <c r="A359" s="3"/>
      <c r="B359" s="12"/>
      <c r="C359" s="3"/>
    </row>
    <row r="360" spans="1:3" x14ac:dyDescent="0.3">
      <c r="A360" s="3"/>
      <c r="B360" s="12"/>
      <c r="C360" s="3"/>
    </row>
    <row r="361" spans="1:3" x14ac:dyDescent="0.3">
      <c r="A361" s="3"/>
      <c r="B361" s="12"/>
      <c r="C361" s="3"/>
    </row>
    <row r="362" spans="1:3" x14ac:dyDescent="0.3">
      <c r="A362" s="3"/>
      <c r="B362" s="12"/>
      <c r="C362" s="3"/>
    </row>
    <row r="363" spans="1:3" x14ac:dyDescent="0.3">
      <c r="A363" s="3"/>
      <c r="B363" s="12"/>
      <c r="C363" s="3"/>
    </row>
    <row r="364" spans="1:3" x14ac:dyDescent="0.3">
      <c r="A364" s="3"/>
      <c r="B364" s="12"/>
      <c r="C364" s="3"/>
    </row>
    <row r="365" spans="1:3" x14ac:dyDescent="0.3">
      <c r="A365" s="3"/>
      <c r="B365" s="12"/>
      <c r="C365" s="3"/>
    </row>
    <row r="366" spans="1:3" x14ac:dyDescent="0.3">
      <c r="A366" s="3"/>
      <c r="B366" s="12"/>
      <c r="C366" s="3"/>
    </row>
    <row r="367" spans="1:3" x14ac:dyDescent="0.3">
      <c r="A367" s="3"/>
      <c r="B367" s="12"/>
      <c r="C367" s="3"/>
    </row>
    <row r="368" spans="1:3" x14ac:dyDescent="0.3">
      <c r="A368" s="3"/>
      <c r="B368" s="12"/>
      <c r="C368" s="3"/>
    </row>
    <row r="369" spans="1:3" x14ac:dyDescent="0.3">
      <c r="A369" s="3"/>
      <c r="B369" s="12"/>
      <c r="C369" s="3"/>
    </row>
    <row r="370" spans="1:3" x14ac:dyDescent="0.3">
      <c r="A370" s="3"/>
      <c r="B370" s="12"/>
      <c r="C370" s="3"/>
    </row>
    <row r="371" spans="1:3" x14ac:dyDescent="0.3">
      <c r="A371" s="3"/>
      <c r="B371" s="12"/>
      <c r="C371" s="3"/>
    </row>
    <row r="372" spans="1:3" x14ac:dyDescent="0.3">
      <c r="A372" s="3"/>
      <c r="B372" s="12"/>
      <c r="C372" s="3"/>
    </row>
    <row r="373" spans="1:3" x14ac:dyDescent="0.3">
      <c r="A373" s="3"/>
      <c r="B373" s="12"/>
      <c r="C373" s="3"/>
    </row>
    <row r="374" spans="1:3" x14ac:dyDescent="0.3">
      <c r="A374" s="3"/>
      <c r="B374" s="12"/>
      <c r="C374" s="3"/>
    </row>
    <row r="375" spans="1:3" x14ac:dyDescent="0.3">
      <c r="A375" s="3"/>
      <c r="B375" s="12"/>
      <c r="C375" s="3"/>
    </row>
    <row r="376" spans="1:3" x14ac:dyDescent="0.3">
      <c r="A376" s="3"/>
      <c r="B376" s="12"/>
      <c r="C376" s="3"/>
    </row>
    <row r="377" spans="1:3" x14ac:dyDescent="0.3">
      <c r="A377" s="3"/>
      <c r="B377" s="12"/>
      <c r="C377" s="3"/>
    </row>
    <row r="378" spans="1:3" x14ac:dyDescent="0.3">
      <c r="A378" s="3"/>
      <c r="B378" s="11"/>
      <c r="C378" s="3"/>
    </row>
    <row r="379" spans="1:3" x14ac:dyDescent="0.3">
      <c r="A379" s="3"/>
      <c r="B379" s="11"/>
      <c r="C379" s="3"/>
    </row>
    <row r="380" spans="1:3" x14ac:dyDescent="0.3">
      <c r="A380" s="3"/>
      <c r="B380" s="11"/>
      <c r="C380" s="3"/>
    </row>
    <row r="381" spans="1:3" x14ac:dyDescent="0.3">
      <c r="A381" s="3"/>
      <c r="B381" s="11"/>
      <c r="C381" s="3"/>
    </row>
    <row r="382" spans="1:3" x14ac:dyDescent="0.3">
      <c r="A382" s="3"/>
      <c r="B382" s="11"/>
      <c r="C382" s="3"/>
    </row>
    <row r="383" spans="1:3" x14ac:dyDescent="0.3">
      <c r="A383" s="3"/>
      <c r="B383" s="11"/>
      <c r="C383" s="3"/>
    </row>
    <row r="384" spans="1:3" x14ac:dyDescent="0.3">
      <c r="A384" s="3"/>
      <c r="B384" s="11"/>
      <c r="C384" s="3"/>
    </row>
    <row r="385" spans="1:3" x14ac:dyDescent="0.3">
      <c r="A385" s="3"/>
      <c r="B385" s="11"/>
      <c r="C385" s="3"/>
    </row>
    <row r="386" spans="1:3" x14ac:dyDescent="0.3">
      <c r="A386" s="3"/>
      <c r="B386" s="11"/>
      <c r="C386" s="3"/>
    </row>
    <row r="387" spans="1:3" x14ac:dyDescent="0.3">
      <c r="A387" s="3"/>
      <c r="B387" s="11"/>
      <c r="C387" s="3"/>
    </row>
    <row r="388" spans="1:3" x14ac:dyDescent="0.3">
      <c r="A388" s="3"/>
      <c r="B388" s="11"/>
      <c r="C388" s="3"/>
    </row>
    <row r="389" spans="1:3" x14ac:dyDescent="0.3">
      <c r="A389" s="3"/>
      <c r="B389" s="11"/>
      <c r="C389" s="3"/>
    </row>
    <row r="390" spans="1:3" x14ac:dyDescent="0.3">
      <c r="A390" s="3"/>
      <c r="B390" s="11"/>
      <c r="C390" s="3"/>
    </row>
    <row r="391" spans="1:3" x14ac:dyDescent="0.3">
      <c r="A391" s="3"/>
      <c r="B391" s="11"/>
      <c r="C391" s="3"/>
    </row>
    <row r="392" spans="1:3" x14ac:dyDescent="0.3">
      <c r="A392" s="3"/>
      <c r="B392" s="11"/>
      <c r="C392" s="3"/>
    </row>
    <row r="393" spans="1:3" x14ac:dyDescent="0.3">
      <c r="A393" s="3"/>
      <c r="B393" s="11"/>
      <c r="C393" s="3"/>
    </row>
    <row r="394" spans="1:3" x14ac:dyDescent="0.3">
      <c r="A394" s="3"/>
      <c r="B394" s="11"/>
      <c r="C394" s="3"/>
    </row>
    <row r="395" spans="1:3" x14ac:dyDescent="0.3">
      <c r="A395" s="3"/>
      <c r="B395" s="11"/>
      <c r="C395" s="3"/>
    </row>
    <row r="396" spans="1:3" x14ac:dyDescent="0.3">
      <c r="A396" s="3"/>
      <c r="B396" s="11"/>
      <c r="C396" s="3"/>
    </row>
    <row r="397" spans="1:3" x14ac:dyDescent="0.3">
      <c r="A397" s="3"/>
      <c r="B397" s="11"/>
      <c r="C397" s="3"/>
    </row>
    <row r="398" spans="1:3" x14ac:dyDescent="0.3">
      <c r="A398" s="3"/>
      <c r="B398" s="11"/>
      <c r="C398" s="3"/>
    </row>
    <row r="399" spans="1:3" x14ac:dyDescent="0.3">
      <c r="A399" s="3"/>
      <c r="B399" s="11"/>
      <c r="C399" s="3"/>
    </row>
    <row r="400" spans="1:3" x14ac:dyDescent="0.3">
      <c r="A400" s="3"/>
      <c r="B400" s="11"/>
      <c r="C400" s="3"/>
    </row>
    <row r="401" spans="1:3" x14ac:dyDescent="0.3">
      <c r="A401" s="3"/>
      <c r="B401" s="11"/>
      <c r="C401" s="3"/>
    </row>
    <row r="402" spans="1:3" x14ac:dyDescent="0.3">
      <c r="A402" s="3"/>
      <c r="B402" s="11"/>
      <c r="C402" s="3"/>
    </row>
    <row r="403" spans="1:3" x14ac:dyDescent="0.3">
      <c r="A403" s="3"/>
      <c r="B403" s="11"/>
      <c r="C403" s="3"/>
    </row>
    <row r="404" spans="1:3" x14ac:dyDescent="0.3">
      <c r="A404" s="3"/>
      <c r="B404" s="11"/>
      <c r="C404" s="3"/>
    </row>
    <row r="405" spans="1:3" x14ac:dyDescent="0.3">
      <c r="A405" s="3"/>
      <c r="B405" s="11"/>
      <c r="C405" s="3"/>
    </row>
    <row r="406" spans="1:3" x14ac:dyDescent="0.3">
      <c r="A406" s="3"/>
      <c r="B406" s="11"/>
      <c r="C406" s="3"/>
    </row>
    <row r="407" spans="1:3" x14ac:dyDescent="0.3">
      <c r="A407" s="3"/>
      <c r="B407" s="11"/>
      <c r="C407" s="3"/>
    </row>
    <row r="408" spans="1:3" x14ac:dyDescent="0.3">
      <c r="A408" s="3"/>
      <c r="B408" s="11"/>
      <c r="C408" s="3"/>
    </row>
    <row r="409" spans="1:3" x14ac:dyDescent="0.3">
      <c r="A409" s="3"/>
      <c r="B409" s="11"/>
      <c r="C409" s="3"/>
    </row>
    <row r="410" spans="1:3" x14ac:dyDescent="0.3">
      <c r="A410" s="3"/>
      <c r="B410" s="11"/>
      <c r="C410" s="3"/>
    </row>
    <row r="411" spans="1:3" x14ac:dyDescent="0.3">
      <c r="A411" s="3"/>
      <c r="B411" s="11"/>
      <c r="C411" s="3"/>
    </row>
    <row r="412" spans="1:3" x14ac:dyDescent="0.3">
      <c r="A412" s="3"/>
      <c r="B412" s="11"/>
      <c r="C412" s="3"/>
    </row>
    <row r="413" spans="1:3" x14ac:dyDescent="0.3">
      <c r="A413" s="3"/>
      <c r="B413" s="11"/>
      <c r="C413" s="3"/>
    </row>
    <row r="414" spans="1:3" x14ac:dyDescent="0.3">
      <c r="A414" s="3"/>
      <c r="B414" s="11"/>
      <c r="C414" s="3"/>
    </row>
    <row r="415" spans="1:3" x14ac:dyDescent="0.3">
      <c r="A415" s="3"/>
      <c r="B415" s="11"/>
      <c r="C415" s="3"/>
    </row>
    <row r="416" spans="1:3" x14ac:dyDescent="0.3">
      <c r="A416" s="3"/>
      <c r="B416" s="11"/>
      <c r="C416" s="3"/>
    </row>
    <row r="417" spans="1:3" x14ac:dyDescent="0.3">
      <c r="A417" s="3"/>
      <c r="B417" s="11"/>
      <c r="C417" s="3"/>
    </row>
    <row r="418" spans="1:3" x14ac:dyDescent="0.3">
      <c r="A418" s="3"/>
      <c r="B418" s="11"/>
      <c r="C418" s="3"/>
    </row>
    <row r="419" spans="1:3" x14ac:dyDescent="0.3">
      <c r="A419" s="3"/>
      <c r="B419" s="11"/>
      <c r="C419" s="3"/>
    </row>
    <row r="420" spans="1:3" x14ac:dyDescent="0.3">
      <c r="A420" s="3"/>
      <c r="B420" s="11"/>
      <c r="C420" s="3"/>
    </row>
    <row r="421" spans="1:3" x14ac:dyDescent="0.3">
      <c r="A421" s="3"/>
      <c r="B421" s="11"/>
      <c r="C421" s="3"/>
    </row>
    <row r="422" spans="1:3" x14ac:dyDescent="0.3">
      <c r="A422" s="3"/>
      <c r="B422" s="11"/>
      <c r="C422" s="3"/>
    </row>
    <row r="423" spans="1:3" x14ac:dyDescent="0.3">
      <c r="A423" s="3"/>
      <c r="B423" s="11"/>
      <c r="C423" s="3"/>
    </row>
    <row r="424" spans="1:3" x14ac:dyDescent="0.3">
      <c r="A424" s="3"/>
      <c r="B424" s="11"/>
      <c r="C424" s="3"/>
    </row>
    <row r="425" spans="1:3" x14ac:dyDescent="0.3">
      <c r="A425" s="3"/>
      <c r="B425" s="11"/>
      <c r="C425" s="3"/>
    </row>
    <row r="426" spans="1:3" x14ac:dyDescent="0.3">
      <c r="A426" s="3"/>
      <c r="B426" s="11"/>
      <c r="C426" s="3"/>
    </row>
    <row r="427" spans="1:3" x14ac:dyDescent="0.3">
      <c r="A427" s="3"/>
      <c r="B427" s="11"/>
      <c r="C427" s="3"/>
    </row>
    <row r="428" spans="1:3" x14ac:dyDescent="0.3">
      <c r="A428" s="3"/>
      <c r="B428" s="11"/>
      <c r="C428" s="3"/>
    </row>
    <row r="429" spans="1:3" x14ac:dyDescent="0.3">
      <c r="A429" s="3"/>
      <c r="B429" s="11"/>
      <c r="C429" s="3"/>
    </row>
    <row r="430" spans="1:3" x14ac:dyDescent="0.3">
      <c r="A430" s="3"/>
      <c r="B430" s="11"/>
      <c r="C430" s="3"/>
    </row>
    <row r="431" spans="1:3" x14ac:dyDescent="0.3">
      <c r="A431" s="3"/>
      <c r="B431" s="11"/>
      <c r="C431" s="3"/>
    </row>
    <row r="432" spans="1:3" x14ac:dyDescent="0.3">
      <c r="A432" s="3"/>
      <c r="B432" s="11"/>
      <c r="C432" s="3"/>
    </row>
    <row r="433" spans="1:3" x14ac:dyDescent="0.3">
      <c r="A433" s="3"/>
      <c r="B433" s="11"/>
      <c r="C433" s="3"/>
    </row>
    <row r="434" spans="1:3" x14ac:dyDescent="0.3">
      <c r="A434" s="3"/>
      <c r="B434" s="12"/>
      <c r="C434" s="3"/>
    </row>
    <row r="435" spans="1:3" x14ac:dyDescent="0.3">
      <c r="A435" s="3"/>
      <c r="B435" s="12"/>
      <c r="C435" s="3"/>
    </row>
    <row r="436" spans="1:3" x14ac:dyDescent="0.3">
      <c r="A436" s="3"/>
      <c r="B436" s="12"/>
      <c r="C436" s="3"/>
    </row>
    <row r="437" spans="1:3" x14ac:dyDescent="0.3">
      <c r="A437" s="3"/>
      <c r="B437" s="12"/>
      <c r="C437" s="3"/>
    </row>
    <row r="438" spans="1:3" x14ac:dyDescent="0.3">
      <c r="A438" s="3"/>
      <c r="B438" s="12"/>
      <c r="C438" s="3"/>
    </row>
    <row r="439" spans="1:3" x14ac:dyDescent="0.3">
      <c r="A439" s="3"/>
      <c r="B439" s="12"/>
      <c r="C439" s="3"/>
    </row>
    <row r="440" spans="1:3" x14ac:dyDescent="0.3">
      <c r="A440" s="3"/>
      <c r="B440" s="12"/>
      <c r="C440" s="3"/>
    </row>
    <row r="441" spans="1:3" x14ac:dyDescent="0.3">
      <c r="A441" s="3"/>
      <c r="B441" s="12"/>
      <c r="C441" s="3"/>
    </row>
    <row r="442" spans="1:3" x14ac:dyDescent="0.3">
      <c r="A442" s="3"/>
      <c r="B442" s="12"/>
      <c r="C442" s="3"/>
    </row>
    <row r="443" spans="1:3" x14ac:dyDescent="0.3">
      <c r="A443" s="3"/>
      <c r="B443" s="12"/>
      <c r="C443" s="3"/>
    </row>
    <row r="444" spans="1:3" x14ac:dyDescent="0.3">
      <c r="A444" s="3"/>
      <c r="B444" s="12"/>
      <c r="C444" s="3"/>
    </row>
    <row r="445" spans="1:3" x14ac:dyDescent="0.3">
      <c r="A445" s="3"/>
      <c r="B445" s="12"/>
      <c r="C445" s="3"/>
    </row>
    <row r="446" spans="1:3" x14ac:dyDescent="0.3">
      <c r="A446" s="3"/>
      <c r="B446" s="12"/>
      <c r="C446" s="3"/>
    </row>
    <row r="447" spans="1:3" x14ac:dyDescent="0.3">
      <c r="A447" s="3"/>
      <c r="B447" s="12"/>
      <c r="C447" s="3"/>
    </row>
    <row r="448" spans="1:3" x14ac:dyDescent="0.3">
      <c r="A448" s="3"/>
      <c r="B448" s="12"/>
      <c r="C448" s="3"/>
    </row>
    <row r="449" spans="1:3" x14ac:dyDescent="0.3">
      <c r="A449" s="3"/>
      <c r="B449" s="12"/>
      <c r="C449" s="3"/>
    </row>
    <row r="450" spans="1:3" x14ac:dyDescent="0.3">
      <c r="A450" s="3"/>
      <c r="B450" s="12"/>
      <c r="C450" s="3"/>
    </row>
    <row r="451" spans="1:3" x14ac:dyDescent="0.3">
      <c r="A451" s="3"/>
      <c r="B451" s="12"/>
      <c r="C451" s="3"/>
    </row>
    <row r="452" spans="1:3" x14ac:dyDescent="0.3">
      <c r="A452" s="3"/>
      <c r="B452" s="12"/>
      <c r="C452" s="3"/>
    </row>
    <row r="453" spans="1:3" x14ac:dyDescent="0.3">
      <c r="A453" s="3"/>
      <c r="B453" s="12"/>
      <c r="C453" s="3"/>
    </row>
    <row r="454" spans="1:3" x14ac:dyDescent="0.3">
      <c r="A454" s="3"/>
      <c r="B454" s="12"/>
      <c r="C454" s="3"/>
    </row>
    <row r="455" spans="1:3" x14ac:dyDescent="0.3">
      <c r="A455" s="3"/>
      <c r="B455" s="12"/>
      <c r="C455" s="3"/>
    </row>
    <row r="456" spans="1:3" x14ac:dyDescent="0.3">
      <c r="A456" s="3"/>
      <c r="B456" s="12"/>
      <c r="C456" s="3"/>
    </row>
    <row r="457" spans="1:3" x14ac:dyDescent="0.3">
      <c r="A457" s="3"/>
      <c r="B457" s="12"/>
      <c r="C457" s="3"/>
    </row>
    <row r="458" spans="1:3" x14ac:dyDescent="0.3">
      <c r="A458" s="3"/>
      <c r="B458" s="12"/>
      <c r="C458" s="3"/>
    </row>
    <row r="459" spans="1:3" x14ac:dyDescent="0.3">
      <c r="A459" s="3"/>
      <c r="B459" s="12"/>
      <c r="C459" s="3"/>
    </row>
    <row r="460" spans="1:3" x14ac:dyDescent="0.3">
      <c r="A460" s="3"/>
      <c r="B460" s="12"/>
      <c r="C460" s="3"/>
    </row>
    <row r="461" spans="1:3" x14ac:dyDescent="0.3">
      <c r="A461" s="3"/>
      <c r="B461" s="12"/>
      <c r="C461" s="3"/>
    </row>
    <row r="462" spans="1:3" x14ac:dyDescent="0.3">
      <c r="A462" s="3"/>
      <c r="B462" s="12"/>
      <c r="C462" s="3"/>
    </row>
    <row r="463" spans="1:3" x14ac:dyDescent="0.3">
      <c r="A463" s="3"/>
      <c r="B463" s="12"/>
      <c r="C463" s="3"/>
    </row>
    <row r="464" spans="1:3" x14ac:dyDescent="0.3">
      <c r="A464" s="3"/>
      <c r="B464" s="12"/>
      <c r="C464" s="3"/>
    </row>
    <row r="465" spans="1:3" x14ac:dyDescent="0.3">
      <c r="A465" s="3"/>
      <c r="B465" s="12"/>
      <c r="C465" s="3"/>
    </row>
    <row r="466" spans="1:3" x14ac:dyDescent="0.3">
      <c r="A466" s="3"/>
      <c r="B466" s="12"/>
      <c r="C466" s="3"/>
    </row>
    <row r="467" spans="1:3" x14ac:dyDescent="0.3">
      <c r="A467" s="3"/>
      <c r="B467" s="12"/>
      <c r="C467" s="3"/>
    </row>
    <row r="468" spans="1:3" x14ac:dyDescent="0.3">
      <c r="A468" s="3"/>
      <c r="B468" s="12"/>
      <c r="C468" s="3"/>
    </row>
    <row r="469" spans="1:3" x14ac:dyDescent="0.3">
      <c r="A469" s="3"/>
      <c r="B469" s="12"/>
      <c r="C469" s="3"/>
    </row>
    <row r="470" spans="1:3" x14ac:dyDescent="0.3">
      <c r="A470" s="3"/>
      <c r="B470" s="12"/>
      <c r="C470" s="3"/>
    </row>
    <row r="471" spans="1:3" x14ac:dyDescent="0.3">
      <c r="A471" s="3"/>
      <c r="B471" s="12"/>
      <c r="C471" s="3"/>
    </row>
    <row r="472" spans="1:3" x14ac:dyDescent="0.3">
      <c r="A472" s="3"/>
      <c r="B472" s="12"/>
      <c r="C472" s="3"/>
    </row>
    <row r="473" spans="1:3" x14ac:dyDescent="0.3">
      <c r="A473" s="3"/>
      <c r="B473" s="12"/>
      <c r="C473" s="3"/>
    </row>
    <row r="474" spans="1:3" x14ac:dyDescent="0.3">
      <c r="A474" s="3"/>
      <c r="B474" s="12"/>
      <c r="C474" s="3"/>
    </row>
    <row r="475" spans="1:3" x14ac:dyDescent="0.3">
      <c r="A475" s="3"/>
      <c r="B475" s="12"/>
      <c r="C475" s="3"/>
    </row>
    <row r="476" spans="1:3" x14ac:dyDescent="0.3">
      <c r="A476" s="3"/>
      <c r="B476" s="12"/>
      <c r="C476" s="3"/>
    </row>
    <row r="477" spans="1:3" x14ac:dyDescent="0.3">
      <c r="A477" s="3"/>
      <c r="B477" s="12"/>
      <c r="C477" s="3"/>
    </row>
    <row r="478" spans="1:3" x14ac:dyDescent="0.3">
      <c r="A478" s="3"/>
      <c r="B478" s="12"/>
      <c r="C478" s="3"/>
    </row>
    <row r="479" spans="1:3" x14ac:dyDescent="0.3">
      <c r="A479" s="3"/>
      <c r="B479" s="12"/>
      <c r="C479" s="3"/>
    </row>
    <row r="480" spans="1:3" x14ac:dyDescent="0.3">
      <c r="A480" s="3"/>
      <c r="B480" s="12"/>
      <c r="C480" s="3"/>
    </row>
    <row r="481" spans="1:3" x14ac:dyDescent="0.3">
      <c r="A481" s="3"/>
      <c r="B481" s="12"/>
      <c r="C481" s="3"/>
    </row>
    <row r="482" spans="1:3" x14ac:dyDescent="0.3">
      <c r="A482" s="3"/>
      <c r="B482" s="12"/>
      <c r="C482" s="3"/>
    </row>
    <row r="483" spans="1:3" x14ac:dyDescent="0.3">
      <c r="A483" s="3"/>
      <c r="B483" s="12"/>
      <c r="C483" s="3"/>
    </row>
    <row r="484" spans="1:3" x14ac:dyDescent="0.3">
      <c r="A484" s="3"/>
      <c r="B484" s="12"/>
      <c r="C484" s="3"/>
    </row>
    <row r="485" spans="1:3" x14ac:dyDescent="0.3">
      <c r="A485" s="3"/>
      <c r="B485" s="12"/>
      <c r="C485" s="3"/>
    </row>
    <row r="486" spans="1:3" x14ac:dyDescent="0.3">
      <c r="A486" s="3"/>
      <c r="B486" s="12"/>
      <c r="C486" s="3"/>
    </row>
    <row r="487" spans="1:3" x14ac:dyDescent="0.3">
      <c r="A487" s="3"/>
      <c r="B487" s="12"/>
      <c r="C487" s="3"/>
    </row>
    <row r="488" spans="1:3" x14ac:dyDescent="0.3">
      <c r="A488" s="3"/>
      <c r="B488" s="12"/>
      <c r="C488" s="3"/>
    </row>
    <row r="489" spans="1:3" x14ac:dyDescent="0.3">
      <c r="A489" s="3"/>
      <c r="B489" s="12"/>
      <c r="C489" s="3"/>
    </row>
    <row r="490" spans="1:3" x14ac:dyDescent="0.3">
      <c r="A490" s="3"/>
      <c r="B490" s="12"/>
      <c r="C490" s="3"/>
    </row>
    <row r="491" spans="1:3" x14ac:dyDescent="0.3">
      <c r="A491" s="3"/>
      <c r="B491" s="12"/>
      <c r="C491" s="3"/>
    </row>
    <row r="492" spans="1:3" x14ac:dyDescent="0.3">
      <c r="A492" s="3"/>
      <c r="B492" s="12"/>
      <c r="C492" s="3"/>
    </row>
    <row r="493" spans="1:3" x14ac:dyDescent="0.3">
      <c r="A493" s="3"/>
      <c r="B493" s="12"/>
      <c r="C493" s="3"/>
    </row>
    <row r="494" spans="1:3" x14ac:dyDescent="0.3">
      <c r="A494" s="3"/>
      <c r="B494" s="12"/>
      <c r="C494" s="3"/>
    </row>
    <row r="495" spans="1:3" x14ac:dyDescent="0.3">
      <c r="A495" s="3"/>
      <c r="B495" s="12"/>
      <c r="C495" s="3"/>
    </row>
    <row r="496" spans="1:3" x14ac:dyDescent="0.3">
      <c r="A496" s="3"/>
      <c r="B496" s="12"/>
      <c r="C496" s="3"/>
    </row>
    <row r="497" spans="1:3" x14ac:dyDescent="0.3">
      <c r="A497" s="3"/>
      <c r="B497" s="12"/>
      <c r="C497" s="3"/>
    </row>
    <row r="498" spans="1:3" x14ac:dyDescent="0.3">
      <c r="A498" s="3"/>
      <c r="B498" s="12"/>
      <c r="C498" s="3"/>
    </row>
    <row r="499" spans="1:3" x14ac:dyDescent="0.3">
      <c r="A499" s="3"/>
      <c r="B499" s="12"/>
      <c r="C499" s="3"/>
    </row>
    <row r="500" spans="1:3" x14ac:dyDescent="0.3">
      <c r="A500" s="3"/>
      <c r="B500" s="12"/>
      <c r="C500" s="3"/>
    </row>
    <row r="501" spans="1:3" x14ac:dyDescent="0.3">
      <c r="A501" s="3"/>
      <c r="B501" s="12"/>
      <c r="C501" s="3"/>
    </row>
    <row r="502" spans="1:3" x14ac:dyDescent="0.3">
      <c r="A502" s="3"/>
      <c r="B502" s="12"/>
      <c r="C502" s="3"/>
    </row>
    <row r="503" spans="1:3" x14ac:dyDescent="0.3">
      <c r="A503" s="3"/>
      <c r="B503" s="12"/>
      <c r="C503" s="3"/>
    </row>
    <row r="504" spans="1:3" x14ac:dyDescent="0.3">
      <c r="A504" s="3"/>
      <c r="B504" s="12"/>
      <c r="C504" s="3"/>
    </row>
    <row r="505" spans="1:3" x14ac:dyDescent="0.3">
      <c r="A505" s="3"/>
      <c r="B505" s="12"/>
      <c r="C505" s="3"/>
    </row>
    <row r="506" spans="1:3" x14ac:dyDescent="0.3">
      <c r="A506" s="3"/>
      <c r="B506" s="12"/>
      <c r="C506" s="3"/>
    </row>
    <row r="507" spans="1:3" x14ac:dyDescent="0.3">
      <c r="A507" s="3"/>
      <c r="B507" s="12"/>
      <c r="C507" s="3"/>
    </row>
    <row r="508" spans="1:3" x14ac:dyDescent="0.3">
      <c r="A508" s="3"/>
      <c r="B508" s="12"/>
      <c r="C508" s="3"/>
    </row>
    <row r="509" spans="1:3" x14ac:dyDescent="0.3">
      <c r="A509" s="3"/>
      <c r="B509" s="12"/>
      <c r="C509" s="3"/>
    </row>
    <row r="510" spans="1:3" x14ac:dyDescent="0.3">
      <c r="A510" s="3"/>
      <c r="B510" s="12"/>
      <c r="C510" s="3"/>
    </row>
    <row r="511" spans="1:3" x14ac:dyDescent="0.3">
      <c r="A511" s="3"/>
      <c r="B511" s="12"/>
      <c r="C511" s="3"/>
    </row>
    <row r="512" spans="1:3" x14ac:dyDescent="0.3">
      <c r="A512" s="3"/>
      <c r="B512" s="12"/>
      <c r="C512" s="3"/>
    </row>
    <row r="513" spans="1:3" x14ac:dyDescent="0.3">
      <c r="A513" s="3"/>
      <c r="B513" s="12"/>
      <c r="C513" s="3"/>
    </row>
    <row r="514" spans="1:3" x14ac:dyDescent="0.3">
      <c r="A514" s="3"/>
      <c r="B514" s="12"/>
      <c r="C514" s="3"/>
    </row>
    <row r="515" spans="1:3" x14ac:dyDescent="0.3">
      <c r="A515" s="3"/>
      <c r="B515" s="12"/>
      <c r="C515" s="3"/>
    </row>
    <row r="516" spans="1:3" x14ac:dyDescent="0.3">
      <c r="A516" s="3"/>
      <c r="B516" s="12"/>
      <c r="C516" s="3"/>
    </row>
    <row r="517" spans="1:3" x14ac:dyDescent="0.3">
      <c r="A517" s="3"/>
      <c r="B517" s="12"/>
      <c r="C517" s="3"/>
    </row>
    <row r="518" spans="1:3" x14ac:dyDescent="0.3">
      <c r="A518" s="3"/>
      <c r="B518" s="12"/>
      <c r="C518" s="3"/>
    </row>
    <row r="519" spans="1:3" x14ac:dyDescent="0.3">
      <c r="A519" s="3"/>
      <c r="B519" s="12"/>
      <c r="C519" s="3"/>
    </row>
    <row r="520" spans="1:3" x14ac:dyDescent="0.3">
      <c r="A520" s="3"/>
      <c r="B520" s="12"/>
      <c r="C520" s="3"/>
    </row>
    <row r="521" spans="1:3" x14ac:dyDescent="0.3">
      <c r="A521" s="3"/>
      <c r="B521" s="12"/>
      <c r="C521" s="3"/>
    </row>
    <row r="522" spans="1:3" x14ac:dyDescent="0.3">
      <c r="A522" s="3"/>
      <c r="B522" s="12"/>
      <c r="C522" s="3"/>
    </row>
    <row r="523" spans="1:3" x14ac:dyDescent="0.3">
      <c r="A523" s="3"/>
      <c r="B523" s="12"/>
      <c r="C523" s="3"/>
    </row>
    <row r="524" spans="1:3" x14ac:dyDescent="0.3">
      <c r="A524" s="3"/>
      <c r="B524" s="12"/>
      <c r="C524" s="3"/>
    </row>
    <row r="525" spans="1:3" x14ac:dyDescent="0.3">
      <c r="A525" s="3"/>
      <c r="B525" s="12"/>
      <c r="C525" s="3"/>
    </row>
    <row r="526" spans="1:3" x14ac:dyDescent="0.3">
      <c r="A526" s="3"/>
      <c r="B526" s="12"/>
      <c r="C526" s="3"/>
    </row>
    <row r="527" spans="1:3" x14ac:dyDescent="0.3">
      <c r="A527" s="3"/>
      <c r="B527" s="12"/>
      <c r="C527" s="3"/>
    </row>
    <row r="528" spans="1:3" x14ac:dyDescent="0.3">
      <c r="A528" s="3"/>
      <c r="B528" s="12"/>
      <c r="C528" s="3"/>
    </row>
    <row r="529" spans="1:3" x14ac:dyDescent="0.3">
      <c r="A529" s="3"/>
      <c r="B529" s="12"/>
      <c r="C529" s="3"/>
    </row>
    <row r="530" spans="1:3" x14ac:dyDescent="0.3">
      <c r="A530" s="3"/>
      <c r="B530" s="12"/>
      <c r="C530" s="3"/>
    </row>
    <row r="531" spans="1:3" x14ac:dyDescent="0.3">
      <c r="A531" s="3"/>
      <c r="B531" s="12"/>
      <c r="C531" s="3"/>
    </row>
    <row r="532" spans="1:3" x14ac:dyDescent="0.3">
      <c r="A532" s="3"/>
      <c r="B532" s="12"/>
      <c r="C532" s="3"/>
    </row>
    <row r="533" spans="1:3" x14ac:dyDescent="0.3">
      <c r="A533" s="3"/>
      <c r="B533" s="12"/>
      <c r="C533" s="3"/>
    </row>
    <row r="534" spans="1:3" x14ac:dyDescent="0.3">
      <c r="A534" s="3"/>
      <c r="B534" s="12"/>
      <c r="C534" s="3"/>
    </row>
    <row r="535" spans="1:3" x14ac:dyDescent="0.3">
      <c r="A535" s="3"/>
      <c r="B535" s="12"/>
      <c r="C535" s="3"/>
    </row>
    <row r="536" spans="1:3" x14ac:dyDescent="0.3">
      <c r="A536" s="3"/>
      <c r="B536" s="12"/>
      <c r="C536" s="3"/>
    </row>
    <row r="537" spans="1:3" x14ac:dyDescent="0.3">
      <c r="A537" s="3"/>
      <c r="B537" s="12"/>
      <c r="C537" s="3"/>
    </row>
    <row r="538" spans="1:3" x14ac:dyDescent="0.3">
      <c r="A538" s="3"/>
      <c r="B538" s="12"/>
      <c r="C538" s="3"/>
    </row>
    <row r="539" spans="1:3" x14ac:dyDescent="0.3">
      <c r="A539" s="3"/>
      <c r="B539" s="12"/>
      <c r="C539" s="3"/>
    </row>
    <row r="540" spans="1:3" x14ac:dyDescent="0.3">
      <c r="A540" s="3"/>
      <c r="B540" s="12"/>
      <c r="C540" s="3"/>
    </row>
    <row r="541" spans="1:3" x14ac:dyDescent="0.3">
      <c r="A541" s="3"/>
      <c r="B541" s="12"/>
      <c r="C541" s="3"/>
    </row>
    <row r="542" spans="1:3" x14ac:dyDescent="0.3">
      <c r="A542" s="3"/>
      <c r="B542" s="12"/>
      <c r="C542" s="3"/>
    </row>
    <row r="543" spans="1:3" x14ac:dyDescent="0.3">
      <c r="A543" s="3"/>
      <c r="B543" s="12"/>
      <c r="C543" s="3"/>
    </row>
    <row r="544" spans="1:3" x14ac:dyDescent="0.3">
      <c r="A544" s="3"/>
      <c r="B544" s="12"/>
      <c r="C544" s="3"/>
    </row>
    <row r="545" spans="1:3" x14ac:dyDescent="0.3">
      <c r="A545" s="3"/>
      <c r="B545" s="12"/>
      <c r="C545" s="3"/>
    </row>
    <row r="546" spans="1:3" x14ac:dyDescent="0.3">
      <c r="A546" s="3"/>
      <c r="B546" s="12"/>
      <c r="C546" s="3"/>
    </row>
    <row r="547" spans="1:3" x14ac:dyDescent="0.3">
      <c r="A547" s="3"/>
      <c r="B547" s="12"/>
      <c r="C547" s="3"/>
    </row>
    <row r="548" spans="1:3" x14ac:dyDescent="0.3">
      <c r="A548" s="3"/>
      <c r="B548" s="12"/>
      <c r="C548" s="3"/>
    </row>
    <row r="549" spans="1:3" x14ac:dyDescent="0.3">
      <c r="A549" s="3"/>
      <c r="B549" s="12"/>
      <c r="C549" s="3"/>
    </row>
    <row r="550" spans="1:3" x14ac:dyDescent="0.3">
      <c r="A550" s="3"/>
      <c r="B550" s="12"/>
      <c r="C550" s="3"/>
    </row>
    <row r="551" spans="1:3" x14ac:dyDescent="0.3">
      <c r="A551" s="3"/>
      <c r="B551" s="12"/>
      <c r="C551" s="3"/>
    </row>
    <row r="552" spans="1:3" x14ac:dyDescent="0.3">
      <c r="A552" s="3"/>
      <c r="B552" s="12"/>
      <c r="C552" s="3"/>
    </row>
    <row r="553" spans="1:3" x14ac:dyDescent="0.3">
      <c r="A553" s="3"/>
      <c r="B553" s="12"/>
      <c r="C553" s="3"/>
    </row>
    <row r="554" spans="1:3" x14ac:dyDescent="0.3">
      <c r="A554" s="3"/>
      <c r="B554" s="12"/>
      <c r="C554" s="3"/>
    </row>
    <row r="555" spans="1:3" x14ac:dyDescent="0.3">
      <c r="A555" s="3"/>
      <c r="B555" s="12"/>
      <c r="C555" s="3"/>
    </row>
    <row r="556" spans="1:3" x14ac:dyDescent="0.3">
      <c r="A556" s="3"/>
      <c r="B556" s="12"/>
      <c r="C556" s="3"/>
    </row>
    <row r="557" spans="1:3" x14ac:dyDescent="0.3">
      <c r="A557" s="3"/>
      <c r="B557" s="12"/>
      <c r="C557" s="3"/>
    </row>
    <row r="558" spans="1:3" x14ac:dyDescent="0.3">
      <c r="A558" s="3"/>
      <c r="B558" s="12"/>
      <c r="C558" s="3"/>
    </row>
    <row r="559" spans="1:3" x14ac:dyDescent="0.3">
      <c r="A559" s="3"/>
      <c r="B559" s="12"/>
      <c r="C559" s="3"/>
    </row>
    <row r="560" spans="1:3" x14ac:dyDescent="0.3">
      <c r="A560" s="3"/>
      <c r="B560" s="12"/>
      <c r="C560" s="3"/>
    </row>
    <row r="561" spans="1:3" x14ac:dyDescent="0.3">
      <c r="A561" s="3"/>
      <c r="B561" s="12"/>
      <c r="C561" s="3"/>
    </row>
    <row r="562" spans="1:3" x14ac:dyDescent="0.3">
      <c r="A562" s="3"/>
      <c r="B562" s="12"/>
      <c r="C562" s="3"/>
    </row>
    <row r="563" spans="1:3" x14ac:dyDescent="0.3">
      <c r="A563" s="3"/>
      <c r="B563" s="12"/>
      <c r="C563" s="3"/>
    </row>
    <row r="564" spans="1:3" x14ac:dyDescent="0.3">
      <c r="A564" s="3"/>
      <c r="B564" s="12"/>
      <c r="C564" s="3"/>
    </row>
    <row r="565" spans="1:3" x14ac:dyDescent="0.3">
      <c r="A565" s="3"/>
      <c r="B565" s="12"/>
      <c r="C565" s="3"/>
    </row>
    <row r="566" spans="1:3" x14ac:dyDescent="0.3">
      <c r="A566" s="3"/>
      <c r="B566" s="12"/>
      <c r="C566" s="3"/>
    </row>
    <row r="567" spans="1:3" x14ac:dyDescent="0.3">
      <c r="A567" s="3"/>
      <c r="B567" s="12"/>
      <c r="C567" s="3"/>
    </row>
    <row r="568" spans="1:3" x14ac:dyDescent="0.3">
      <c r="A568" s="3"/>
      <c r="B568" s="12"/>
      <c r="C568" s="3"/>
    </row>
    <row r="569" spans="1:3" x14ac:dyDescent="0.3">
      <c r="A569" s="3"/>
      <c r="B569" s="12"/>
      <c r="C569" s="3"/>
    </row>
    <row r="570" spans="1:3" x14ac:dyDescent="0.3">
      <c r="A570" s="3"/>
      <c r="B570" s="12"/>
      <c r="C570" s="3"/>
    </row>
    <row r="571" spans="1:3" x14ac:dyDescent="0.3">
      <c r="A571" s="3"/>
      <c r="B571" s="12"/>
      <c r="C571" s="3"/>
    </row>
    <row r="572" spans="1:3" x14ac:dyDescent="0.3">
      <c r="A572" s="3"/>
      <c r="B572" s="12"/>
      <c r="C572" s="3"/>
    </row>
    <row r="573" spans="1:3" x14ac:dyDescent="0.3">
      <c r="A573" s="3"/>
      <c r="B573" s="12"/>
      <c r="C573" s="3"/>
    </row>
    <row r="574" spans="1:3" x14ac:dyDescent="0.3">
      <c r="A574" s="3"/>
      <c r="B574" s="12"/>
      <c r="C574" s="3"/>
    </row>
    <row r="575" spans="1:3" x14ac:dyDescent="0.3">
      <c r="A575" s="3"/>
      <c r="B575" s="12"/>
      <c r="C575" s="3"/>
    </row>
    <row r="576" spans="1:3" x14ac:dyDescent="0.3">
      <c r="A576" s="3"/>
      <c r="B576" s="12"/>
      <c r="C576" s="3"/>
    </row>
    <row r="577" spans="1:3" x14ac:dyDescent="0.3">
      <c r="A577" s="3"/>
      <c r="B577" s="12"/>
      <c r="C577" s="3"/>
    </row>
    <row r="578" spans="1:3" x14ac:dyDescent="0.3">
      <c r="A578" s="3"/>
      <c r="B578" s="12"/>
      <c r="C578" s="3"/>
    </row>
    <row r="579" spans="1:3" x14ac:dyDescent="0.3">
      <c r="A579" s="3"/>
      <c r="B579" s="12"/>
      <c r="C579" s="3"/>
    </row>
    <row r="580" spans="1:3" x14ac:dyDescent="0.3">
      <c r="A580" s="3"/>
      <c r="B580" s="12"/>
      <c r="C580" s="3"/>
    </row>
    <row r="581" spans="1:3" x14ac:dyDescent="0.3">
      <c r="A581" s="3"/>
      <c r="B581" s="12"/>
      <c r="C581" s="3"/>
    </row>
    <row r="582" spans="1:3" x14ac:dyDescent="0.3">
      <c r="A582" s="3"/>
      <c r="B582" s="12"/>
      <c r="C582" s="3"/>
    </row>
    <row r="583" spans="1:3" x14ac:dyDescent="0.3">
      <c r="A583" s="3"/>
      <c r="B583" s="12"/>
      <c r="C583" s="3"/>
    </row>
    <row r="584" spans="1:3" x14ac:dyDescent="0.3">
      <c r="A584" s="3"/>
      <c r="B584" s="12"/>
      <c r="C584" s="3"/>
    </row>
    <row r="585" spans="1:3" x14ac:dyDescent="0.3">
      <c r="A585" s="3"/>
      <c r="B585" s="12"/>
      <c r="C585" s="3"/>
    </row>
    <row r="586" spans="1:3" x14ac:dyDescent="0.3">
      <c r="A586" s="3"/>
      <c r="B586" s="12"/>
      <c r="C586" s="3"/>
    </row>
    <row r="587" spans="1:3" x14ac:dyDescent="0.3">
      <c r="A587" s="3"/>
      <c r="B587" s="12"/>
      <c r="C587" s="3"/>
    </row>
    <row r="588" spans="1:3" x14ac:dyDescent="0.3">
      <c r="A588" s="3"/>
      <c r="B588" s="12"/>
      <c r="C588" s="3"/>
    </row>
    <row r="589" spans="1:3" x14ac:dyDescent="0.3">
      <c r="A589" s="3"/>
      <c r="B589" s="12"/>
      <c r="C589" s="3"/>
    </row>
    <row r="590" spans="1:3" x14ac:dyDescent="0.3">
      <c r="A590" s="3"/>
      <c r="B590" s="12"/>
      <c r="C590" s="3"/>
    </row>
    <row r="591" spans="1:3" x14ac:dyDescent="0.3">
      <c r="A591" s="3"/>
      <c r="B591" s="12"/>
      <c r="C591" s="3"/>
    </row>
    <row r="592" spans="1:3" x14ac:dyDescent="0.3">
      <c r="A592" s="3"/>
      <c r="B592" s="12"/>
      <c r="C592" s="3"/>
    </row>
    <row r="593" spans="1:3" x14ac:dyDescent="0.3">
      <c r="A593" s="3"/>
      <c r="B593" s="12"/>
      <c r="C593" s="3"/>
    </row>
    <row r="594" spans="1:3" x14ac:dyDescent="0.3">
      <c r="A594" s="3"/>
      <c r="B594" s="12"/>
      <c r="C594" s="3"/>
    </row>
    <row r="595" spans="1:3" x14ac:dyDescent="0.3">
      <c r="A595" s="3"/>
      <c r="B595" s="12"/>
      <c r="C595" s="3"/>
    </row>
    <row r="596" spans="1:3" x14ac:dyDescent="0.3">
      <c r="A596" s="3"/>
      <c r="B596" s="12"/>
      <c r="C596" s="3"/>
    </row>
    <row r="597" spans="1:3" x14ac:dyDescent="0.3">
      <c r="A597" s="3"/>
      <c r="B597" s="12"/>
      <c r="C597" s="3"/>
    </row>
    <row r="598" spans="1:3" x14ac:dyDescent="0.3">
      <c r="A598" s="3"/>
      <c r="B598" s="12"/>
      <c r="C598" s="3"/>
    </row>
    <row r="599" spans="1:3" x14ac:dyDescent="0.3">
      <c r="A599" s="3"/>
      <c r="B599" s="12"/>
      <c r="C599" s="3"/>
    </row>
    <row r="600" spans="1:3" x14ac:dyDescent="0.3">
      <c r="A600" s="3"/>
      <c r="B600" s="12"/>
      <c r="C600" s="3"/>
    </row>
    <row r="601" spans="1:3" x14ac:dyDescent="0.3">
      <c r="A601" s="3"/>
      <c r="B601" s="12"/>
      <c r="C601" s="3"/>
    </row>
    <row r="602" spans="1:3" x14ac:dyDescent="0.3">
      <c r="A602" s="3"/>
      <c r="B602" s="12"/>
      <c r="C602" s="3"/>
    </row>
    <row r="603" spans="1:3" x14ac:dyDescent="0.3">
      <c r="A603" s="3"/>
      <c r="B603" s="12"/>
      <c r="C603" s="3"/>
    </row>
    <row r="604" spans="1:3" x14ac:dyDescent="0.3">
      <c r="A604" s="3"/>
      <c r="B604" s="12"/>
      <c r="C604" s="3"/>
    </row>
    <row r="605" spans="1:3" x14ac:dyDescent="0.3">
      <c r="A605" s="3"/>
      <c r="B605" s="12"/>
      <c r="C605" s="3"/>
    </row>
    <row r="606" spans="1:3" x14ac:dyDescent="0.3">
      <c r="A606" s="3"/>
      <c r="B606" s="12"/>
      <c r="C606" s="3"/>
    </row>
    <row r="607" spans="1:3" x14ac:dyDescent="0.3">
      <c r="A607" s="3"/>
      <c r="B607" s="12"/>
      <c r="C607" s="3"/>
    </row>
    <row r="608" spans="1:3" x14ac:dyDescent="0.3">
      <c r="A608" s="3"/>
      <c r="B608" s="12"/>
      <c r="C608" s="3"/>
    </row>
    <row r="609" spans="1:3" x14ac:dyDescent="0.3">
      <c r="A609" s="3"/>
      <c r="B609" s="12"/>
      <c r="C609" s="3"/>
    </row>
    <row r="610" spans="1:3" x14ac:dyDescent="0.3">
      <c r="A610" s="3"/>
      <c r="B610" s="12"/>
      <c r="C610" s="3"/>
    </row>
    <row r="611" spans="1:3" x14ac:dyDescent="0.3">
      <c r="A611" s="3"/>
      <c r="B611" s="12"/>
      <c r="C611" s="3"/>
    </row>
    <row r="612" spans="1:3" x14ac:dyDescent="0.3">
      <c r="A612" s="3"/>
      <c r="B612" s="12"/>
      <c r="C612" s="3"/>
    </row>
    <row r="613" spans="1:3" x14ac:dyDescent="0.3">
      <c r="A613" s="3"/>
      <c r="B613" s="12"/>
      <c r="C613" s="3"/>
    </row>
    <row r="614" spans="1:3" x14ac:dyDescent="0.3">
      <c r="A614" s="3"/>
      <c r="B614" s="12"/>
      <c r="C614" s="3"/>
    </row>
    <row r="615" spans="1:3" x14ac:dyDescent="0.3">
      <c r="A615" s="3"/>
      <c r="B615" s="12"/>
      <c r="C615" s="3"/>
    </row>
    <row r="616" spans="1:3" x14ac:dyDescent="0.3">
      <c r="A616" s="3"/>
      <c r="B616" s="12"/>
      <c r="C616" s="3"/>
    </row>
    <row r="617" spans="1:3" x14ac:dyDescent="0.3">
      <c r="A617" s="3"/>
      <c r="B617" s="12"/>
      <c r="C617" s="3"/>
    </row>
    <row r="618" spans="1:3" x14ac:dyDescent="0.3">
      <c r="A618" s="3"/>
      <c r="B618" s="12"/>
      <c r="C618" s="3"/>
    </row>
    <row r="619" spans="1:3" x14ac:dyDescent="0.3">
      <c r="A619" s="3"/>
      <c r="B619" s="12"/>
      <c r="C619" s="3"/>
    </row>
    <row r="620" spans="1:3" x14ac:dyDescent="0.3">
      <c r="A620" s="3"/>
      <c r="B620" s="12"/>
      <c r="C620" s="3"/>
    </row>
    <row r="621" spans="1:3" x14ac:dyDescent="0.3">
      <c r="A621" s="3"/>
      <c r="B621" s="12"/>
      <c r="C621" s="3"/>
    </row>
    <row r="622" spans="1:3" x14ac:dyDescent="0.3">
      <c r="A622" s="3"/>
      <c r="B622" s="12"/>
      <c r="C622" s="3"/>
    </row>
    <row r="623" spans="1:3" x14ac:dyDescent="0.3">
      <c r="A623" s="3"/>
      <c r="B623" s="12"/>
      <c r="C623" s="3"/>
    </row>
    <row r="624" spans="1:3" x14ac:dyDescent="0.3">
      <c r="A624" s="3"/>
      <c r="B624" s="12"/>
      <c r="C624" s="3"/>
    </row>
    <row r="625" spans="1:3" x14ac:dyDescent="0.3">
      <c r="A625" s="3"/>
      <c r="B625" s="12"/>
      <c r="C625" s="3"/>
    </row>
    <row r="626" spans="1:3" x14ac:dyDescent="0.3">
      <c r="A626" s="3"/>
      <c r="B626" s="12"/>
      <c r="C626" s="3"/>
    </row>
    <row r="627" spans="1:3" x14ac:dyDescent="0.3">
      <c r="A627" s="3"/>
      <c r="B627" s="12"/>
      <c r="C627" s="3"/>
    </row>
    <row r="628" spans="1:3" x14ac:dyDescent="0.3">
      <c r="A628" s="3"/>
      <c r="B628" s="12"/>
      <c r="C628" s="3"/>
    </row>
    <row r="629" spans="1:3" x14ac:dyDescent="0.3">
      <c r="A629" s="3"/>
      <c r="B629" s="12"/>
      <c r="C629" s="3"/>
    </row>
    <row r="630" spans="1:3" x14ac:dyDescent="0.3">
      <c r="A630" s="3"/>
      <c r="B630" s="12"/>
      <c r="C630" s="3"/>
    </row>
    <row r="631" spans="1:3" x14ac:dyDescent="0.3">
      <c r="A631" s="3"/>
      <c r="B631" s="12"/>
      <c r="C631" s="3"/>
    </row>
    <row r="632" spans="1:3" x14ac:dyDescent="0.3">
      <c r="A632" s="3"/>
      <c r="B632" s="12"/>
      <c r="C632" s="3"/>
    </row>
    <row r="633" spans="1:3" x14ac:dyDescent="0.3">
      <c r="A633" s="3"/>
      <c r="B633" s="12"/>
      <c r="C633" s="3"/>
    </row>
    <row r="634" spans="1:3" x14ac:dyDescent="0.3">
      <c r="A634" s="3"/>
      <c r="B634" s="12"/>
      <c r="C634" s="3"/>
    </row>
    <row r="635" spans="1:3" x14ac:dyDescent="0.3">
      <c r="A635" s="3"/>
      <c r="B635" s="12"/>
      <c r="C635" s="3"/>
    </row>
    <row r="636" spans="1:3" x14ac:dyDescent="0.3">
      <c r="A636" s="3"/>
      <c r="B636" s="12"/>
      <c r="C636" s="3"/>
    </row>
    <row r="637" spans="1:3" x14ac:dyDescent="0.3">
      <c r="A637" s="3"/>
      <c r="B637" s="12"/>
      <c r="C637" s="3"/>
    </row>
    <row r="638" spans="1:3" x14ac:dyDescent="0.3">
      <c r="A638" s="3"/>
      <c r="B638" s="12"/>
      <c r="C638" s="3"/>
    </row>
    <row r="639" spans="1:3" x14ac:dyDescent="0.3">
      <c r="A639" s="3"/>
      <c r="B639" s="12"/>
      <c r="C639" s="3"/>
    </row>
    <row r="640" spans="1:3" x14ac:dyDescent="0.3">
      <c r="A640" s="3"/>
      <c r="B640" s="12"/>
      <c r="C640" s="3"/>
    </row>
    <row r="641" spans="1:3" x14ac:dyDescent="0.3">
      <c r="A641" s="3"/>
      <c r="B641" s="12"/>
      <c r="C641" s="3"/>
    </row>
    <row r="642" spans="1:3" x14ac:dyDescent="0.3">
      <c r="A642" s="3"/>
      <c r="B642" s="12"/>
      <c r="C642" s="3"/>
    </row>
    <row r="643" spans="1:3" x14ac:dyDescent="0.3">
      <c r="A643" s="3"/>
      <c r="B643" s="12"/>
      <c r="C643" s="3"/>
    </row>
    <row r="644" spans="1:3" x14ac:dyDescent="0.3">
      <c r="A644" s="3"/>
      <c r="B644" s="12"/>
      <c r="C644" s="3"/>
    </row>
    <row r="645" spans="1:3" x14ac:dyDescent="0.3">
      <c r="A645" s="3"/>
      <c r="B645" s="12"/>
      <c r="C645" s="3"/>
    </row>
    <row r="646" spans="1:3" x14ac:dyDescent="0.3">
      <c r="A646" s="3"/>
      <c r="B646" s="12"/>
      <c r="C646" s="3"/>
    </row>
    <row r="647" spans="1:3" x14ac:dyDescent="0.3">
      <c r="A647" s="3"/>
      <c r="B647" s="12"/>
      <c r="C647" s="3"/>
    </row>
    <row r="648" spans="1:3" x14ac:dyDescent="0.3">
      <c r="A648" s="3"/>
      <c r="B648" s="12"/>
      <c r="C648" s="3"/>
    </row>
    <row r="649" spans="1:3" x14ac:dyDescent="0.3">
      <c r="A649" s="3"/>
      <c r="B649" s="12"/>
      <c r="C649" s="3"/>
    </row>
    <row r="650" spans="1:3" x14ac:dyDescent="0.3">
      <c r="A650" s="3"/>
      <c r="B650" s="12"/>
      <c r="C650" s="3"/>
    </row>
    <row r="651" spans="1:3" x14ac:dyDescent="0.3">
      <c r="A651" s="3"/>
      <c r="B651" s="12"/>
      <c r="C651" s="3"/>
    </row>
    <row r="652" spans="1:3" x14ac:dyDescent="0.3">
      <c r="A652" s="3"/>
      <c r="B652" s="12"/>
      <c r="C652" s="3"/>
    </row>
    <row r="653" spans="1:3" x14ac:dyDescent="0.3">
      <c r="A653" s="3"/>
      <c r="B653" s="12"/>
      <c r="C653" s="3"/>
    </row>
    <row r="654" spans="1:3" x14ac:dyDescent="0.3">
      <c r="A654" s="3"/>
      <c r="B654" s="12"/>
      <c r="C654" s="3"/>
    </row>
    <row r="655" spans="1:3" x14ac:dyDescent="0.3">
      <c r="A655" s="3"/>
      <c r="B655" s="12"/>
      <c r="C655" s="3"/>
    </row>
    <row r="656" spans="1:3" x14ac:dyDescent="0.3">
      <c r="A656" s="3"/>
      <c r="B656" s="12"/>
      <c r="C656" s="3"/>
    </row>
    <row r="657" spans="1:3" x14ac:dyDescent="0.3">
      <c r="A657" s="3"/>
      <c r="B657" s="12"/>
      <c r="C657" s="3"/>
    </row>
    <row r="658" spans="1:3" x14ac:dyDescent="0.3">
      <c r="A658" s="3"/>
      <c r="B658" s="12"/>
      <c r="C658" s="3"/>
    </row>
    <row r="659" spans="1:3" x14ac:dyDescent="0.3">
      <c r="A659" s="3"/>
      <c r="B659" s="12"/>
      <c r="C659" s="3"/>
    </row>
    <row r="660" spans="1:3" x14ac:dyDescent="0.3">
      <c r="A660" s="3"/>
      <c r="B660" s="12"/>
      <c r="C660" s="3"/>
    </row>
    <row r="661" spans="1:3" x14ac:dyDescent="0.3">
      <c r="A661" s="3"/>
      <c r="B661" s="12"/>
      <c r="C661" s="3"/>
    </row>
    <row r="662" spans="1:3" x14ac:dyDescent="0.3">
      <c r="A662" s="3"/>
      <c r="B662" s="12"/>
      <c r="C662" s="3"/>
    </row>
    <row r="663" spans="1:3" x14ac:dyDescent="0.3">
      <c r="A663" s="3"/>
      <c r="B663" s="12"/>
      <c r="C663" s="3"/>
    </row>
    <row r="664" spans="1:3" x14ac:dyDescent="0.3">
      <c r="A664" s="3"/>
      <c r="B664" s="12"/>
      <c r="C664" s="3"/>
    </row>
    <row r="665" spans="1:3" x14ac:dyDescent="0.3">
      <c r="A665" s="3"/>
      <c r="B665" s="12"/>
      <c r="C665" s="3"/>
    </row>
    <row r="666" spans="1:3" x14ac:dyDescent="0.3">
      <c r="A666" s="3"/>
      <c r="B666" s="12"/>
      <c r="C666" s="3"/>
    </row>
    <row r="667" spans="1:3" x14ac:dyDescent="0.3">
      <c r="A667" s="3"/>
      <c r="B667" s="12"/>
      <c r="C667" s="3"/>
    </row>
    <row r="668" spans="1:3" x14ac:dyDescent="0.3">
      <c r="A668" s="3"/>
      <c r="B668" s="12"/>
      <c r="C668" s="3"/>
    </row>
    <row r="669" spans="1:3" x14ac:dyDescent="0.3">
      <c r="A669" s="3"/>
      <c r="B669" s="12"/>
      <c r="C669" s="3"/>
    </row>
    <row r="670" spans="1:3" x14ac:dyDescent="0.3">
      <c r="A670" s="3"/>
      <c r="B670" s="12"/>
      <c r="C670" s="3"/>
    </row>
    <row r="671" spans="1:3" x14ac:dyDescent="0.3">
      <c r="A671" s="3"/>
      <c r="B671" s="12"/>
      <c r="C671" s="3"/>
    </row>
    <row r="672" spans="1:3" x14ac:dyDescent="0.3">
      <c r="A672" s="3"/>
      <c r="B672" s="12"/>
      <c r="C672" s="3"/>
    </row>
    <row r="673" spans="1:3" x14ac:dyDescent="0.3">
      <c r="A673" s="3"/>
      <c r="B673" s="12"/>
      <c r="C673" s="3"/>
    </row>
    <row r="674" spans="1:3" x14ac:dyDescent="0.3">
      <c r="A674" s="3"/>
      <c r="B674" s="12"/>
      <c r="C674" s="3"/>
    </row>
    <row r="675" spans="1:3" x14ac:dyDescent="0.3">
      <c r="A675" s="3"/>
      <c r="B675" s="12"/>
      <c r="C675" s="3"/>
    </row>
    <row r="676" spans="1:3" x14ac:dyDescent="0.3">
      <c r="A676" s="3"/>
      <c r="B676" s="12"/>
      <c r="C676" s="3"/>
    </row>
    <row r="677" spans="1:3" x14ac:dyDescent="0.3">
      <c r="A677" s="3"/>
      <c r="B677" s="12"/>
      <c r="C677" s="3"/>
    </row>
    <row r="678" spans="1:3" x14ac:dyDescent="0.3">
      <c r="A678" s="3"/>
      <c r="B678" s="12"/>
      <c r="C678" s="3"/>
    </row>
    <row r="679" spans="1:3" x14ac:dyDescent="0.3">
      <c r="A679" s="3"/>
      <c r="B679" s="12"/>
      <c r="C679" s="3"/>
    </row>
    <row r="680" spans="1:3" x14ac:dyDescent="0.3">
      <c r="A680" s="3"/>
      <c r="B680" s="12"/>
      <c r="C680" s="3"/>
    </row>
    <row r="681" spans="1:3" x14ac:dyDescent="0.3">
      <c r="A681" s="3"/>
      <c r="B681" s="12"/>
      <c r="C681" s="3"/>
    </row>
    <row r="682" spans="1:3" x14ac:dyDescent="0.3">
      <c r="A682" s="3"/>
      <c r="B682" s="12"/>
      <c r="C682" s="3"/>
    </row>
    <row r="683" spans="1:3" x14ac:dyDescent="0.3">
      <c r="A683" s="3"/>
      <c r="B683" s="12"/>
      <c r="C683" s="3"/>
    </row>
    <row r="684" spans="1:3" x14ac:dyDescent="0.3">
      <c r="A684" s="3"/>
      <c r="B684" s="12"/>
      <c r="C684" s="3"/>
    </row>
    <row r="685" spans="1:3" x14ac:dyDescent="0.3">
      <c r="A685" s="3"/>
      <c r="B685" s="12"/>
      <c r="C685" s="3"/>
    </row>
    <row r="686" spans="1:3" x14ac:dyDescent="0.3">
      <c r="A686" s="3"/>
      <c r="B686" s="12"/>
      <c r="C686" s="3"/>
    </row>
    <row r="687" spans="1:3" x14ac:dyDescent="0.3">
      <c r="A687" s="3"/>
      <c r="B687" s="12"/>
      <c r="C687" s="3"/>
    </row>
    <row r="688" spans="1:3" x14ac:dyDescent="0.3">
      <c r="A688" s="3"/>
      <c r="B688" s="12"/>
      <c r="C688" s="3"/>
    </row>
    <row r="689" spans="1:3" x14ac:dyDescent="0.3">
      <c r="A689" s="3"/>
      <c r="B689" s="12"/>
      <c r="C689" s="3"/>
    </row>
    <row r="690" spans="1:3" x14ac:dyDescent="0.3">
      <c r="A690" s="3"/>
      <c r="B690" s="12"/>
      <c r="C690" s="3"/>
    </row>
    <row r="691" spans="1:3" x14ac:dyDescent="0.3">
      <c r="A691" s="3"/>
      <c r="B691" s="12"/>
      <c r="C691" s="3"/>
    </row>
    <row r="692" spans="1:3" x14ac:dyDescent="0.3">
      <c r="A692" s="3"/>
      <c r="B692" s="12"/>
      <c r="C692" s="3"/>
    </row>
    <row r="693" spans="1:3" x14ac:dyDescent="0.3">
      <c r="A693" s="3"/>
      <c r="B693" s="12"/>
      <c r="C693" s="3"/>
    </row>
    <row r="694" spans="1:3" x14ac:dyDescent="0.3">
      <c r="A694" s="3"/>
      <c r="B694" s="12"/>
      <c r="C694" s="3"/>
    </row>
    <row r="695" spans="1:3" x14ac:dyDescent="0.3">
      <c r="A695" s="3"/>
      <c r="B695" s="12"/>
      <c r="C695" s="3"/>
    </row>
    <row r="696" spans="1:3" x14ac:dyDescent="0.3">
      <c r="A696" s="3"/>
      <c r="B696" s="12"/>
      <c r="C696" s="3"/>
    </row>
    <row r="697" spans="1:3" x14ac:dyDescent="0.3">
      <c r="A697" s="3"/>
      <c r="B697" s="12"/>
      <c r="C697" s="3"/>
    </row>
    <row r="698" spans="1:3" x14ac:dyDescent="0.3">
      <c r="A698" s="3"/>
      <c r="B698" s="12"/>
      <c r="C698" s="3"/>
    </row>
    <row r="699" spans="1:3" x14ac:dyDescent="0.3">
      <c r="A699" s="3"/>
      <c r="B699" s="12"/>
      <c r="C699" s="3"/>
    </row>
    <row r="700" spans="1:3" x14ac:dyDescent="0.3">
      <c r="A700" s="3"/>
      <c r="B700" s="12"/>
      <c r="C700" s="3"/>
    </row>
    <row r="701" spans="1:3" x14ac:dyDescent="0.3">
      <c r="A701" s="3"/>
      <c r="B701" s="12"/>
      <c r="C701" s="3"/>
    </row>
    <row r="702" spans="1:3" x14ac:dyDescent="0.3">
      <c r="A702" s="3"/>
      <c r="B702" s="12"/>
      <c r="C702" s="3"/>
    </row>
    <row r="703" spans="1:3" x14ac:dyDescent="0.3">
      <c r="A703" s="3"/>
      <c r="B703" s="12"/>
      <c r="C703" s="3"/>
    </row>
    <row r="704" spans="1:3" x14ac:dyDescent="0.3">
      <c r="A704" s="3"/>
      <c r="B704" s="12"/>
      <c r="C704" s="3"/>
    </row>
    <row r="705" spans="1:3" x14ac:dyDescent="0.3">
      <c r="A705" s="3"/>
      <c r="B705" s="12"/>
      <c r="C705" s="3"/>
    </row>
    <row r="706" spans="1:3" x14ac:dyDescent="0.3">
      <c r="A706" s="3"/>
      <c r="B706" s="12"/>
      <c r="C706" s="3"/>
    </row>
    <row r="707" spans="1:3" x14ac:dyDescent="0.3">
      <c r="A707" s="3"/>
      <c r="B707" s="12"/>
      <c r="C707" s="3"/>
    </row>
    <row r="708" spans="1:3" x14ac:dyDescent="0.3">
      <c r="A708" s="3"/>
      <c r="B708" s="12"/>
      <c r="C708" s="3"/>
    </row>
    <row r="709" spans="1:3" x14ac:dyDescent="0.3">
      <c r="A709" s="3"/>
      <c r="B709" s="12"/>
      <c r="C709" s="3"/>
    </row>
    <row r="710" spans="1:3" x14ac:dyDescent="0.3">
      <c r="A710" s="3"/>
      <c r="B710" s="12"/>
      <c r="C710" s="3"/>
    </row>
    <row r="711" spans="1:3" x14ac:dyDescent="0.3">
      <c r="A711" s="3"/>
      <c r="B711" s="12"/>
      <c r="C711" s="3"/>
    </row>
    <row r="712" spans="1:3" x14ac:dyDescent="0.3">
      <c r="A712" s="3"/>
      <c r="B712" s="12"/>
      <c r="C712" s="3"/>
    </row>
    <row r="713" spans="1:3" x14ac:dyDescent="0.3">
      <c r="A713" s="3"/>
      <c r="B713" s="12"/>
      <c r="C713" s="3"/>
    </row>
    <row r="714" spans="1:3" x14ac:dyDescent="0.3">
      <c r="A714" s="3"/>
      <c r="B714" s="12"/>
      <c r="C714" s="3"/>
    </row>
    <row r="715" spans="1:3" x14ac:dyDescent="0.3">
      <c r="A715" s="3"/>
      <c r="B715" s="12"/>
      <c r="C715" s="3"/>
    </row>
    <row r="716" spans="1:3" x14ac:dyDescent="0.3">
      <c r="A716" s="3"/>
      <c r="B716" s="12"/>
      <c r="C716" s="3"/>
    </row>
    <row r="717" spans="1:3" x14ac:dyDescent="0.3">
      <c r="A717" s="3"/>
      <c r="B717" s="12"/>
      <c r="C717" s="3"/>
    </row>
    <row r="718" spans="1:3" x14ac:dyDescent="0.3">
      <c r="A718" s="3"/>
      <c r="B718" s="12"/>
      <c r="C718" s="3"/>
    </row>
    <row r="719" spans="1:3" x14ac:dyDescent="0.3">
      <c r="A719" s="3"/>
      <c r="B719" s="12"/>
      <c r="C719" s="3"/>
    </row>
    <row r="720" spans="1:3" x14ac:dyDescent="0.3">
      <c r="A720" s="3"/>
      <c r="B720" s="12"/>
      <c r="C720" s="3"/>
    </row>
    <row r="721" spans="1:3" x14ac:dyDescent="0.3">
      <c r="A721" s="3"/>
      <c r="B721" s="12"/>
      <c r="C721" s="3"/>
    </row>
    <row r="722" spans="1:3" x14ac:dyDescent="0.3">
      <c r="A722" s="3"/>
      <c r="B722" s="12"/>
      <c r="C722" s="3"/>
    </row>
    <row r="723" spans="1:3" x14ac:dyDescent="0.3">
      <c r="A723" s="3"/>
      <c r="B723" s="12"/>
      <c r="C723" s="3"/>
    </row>
    <row r="724" spans="1:3" x14ac:dyDescent="0.3">
      <c r="A724" s="3"/>
      <c r="B724" s="12"/>
      <c r="C724" s="3"/>
    </row>
    <row r="725" spans="1:3" x14ac:dyDescent="0.3">
      <c r="A725" s="3"/>
      <c r="B725" s="12"/>
      <c r="C725" s="3"/>
    </row>
    <row r="726" spans="1:3" x14ac:dyDescent="0.3">
      <c r="A726" s="3"/>
      <c r="B726" s="12"/>
      <c r="C726" s="3"/>
    </row>
    <row r="727" spans="1:3" x14ac:dyDescent="0.3">
      <c r="A727" s="3"/>
      <c r="B727" s="12"/>
      <c r="C727" s="3"/>
    </row>
    <row r="728" spans="1:3" x14ac:dyDescent="0.3">
      <c r="A728" s="3"/>
      <c r="B728" s="12"/>
      <c r="C728" s="3"/>
    </row>
    <row r="729" spans="1:3" x14ac:dyDescent="0.3">
      <c r="A729" s="3"/>
      <c r="B729" s="12"/>
      <c r="C729" s="3"/>
    </row>
    <row r="730" spans="1:3" x14ac:dyDescent="0.3">
      <c r="A730" s="3"/>
      <c r="B730" s="12"/>
      <c r="C730" s="3"/>
    </row>
    <row r="731" spans="1:3" x14ac:dyDescent="0.3">
      <c r="A731" s="3"/>
      <c r="B731" s="12"/>
      <c r="C731" s="3"/>
    </row>
    <row r="732" spans="1:3" x14ac:dyDescent="0.3">
      <c r="A732" s="3"/>
      <c r="B732" s="12"/>
      <c r="C732" s="3"/>
    </row>
    <row r="733" spans="1:3" x14ac:dyDescent="0.3">
      <c r="A733" s="3"/>
      <c r="B733" s="12"/>
      <c r="C733" s="3"/>
    </row>
    <row r="734" spans="1:3" x14ac:dyDescent="0.3">
      <c r="A734" s="3"/>
      <c r="B734" s="12"/>
      <c r="C734" s="3"/>
    </row>
    <row r="735" spans="1:3" x14ac:dyDescent="0.3">
      <c r="A735" s="3"/>
      <c r="B735" s="12"/>
      <c r="C735" s="3"/>
    </row>
    <row r="736" spans="1:3" x14ac:dyDescent="0.3">
      <c r="A736" s="3"/>
      <c r="B736" s="12"/>
      <c r="C736" s="3"/>
    </row>
    <row r="737" spans="1:3" x14ac:dyDescent="0.3">
      <c r="A737" s="3"/>
      <c r="B737" s="12"/>
      <c r="C737" s="3"/>
    </row>
    <row r="738" spans="1:3" x14ac:dyDescent="0.3">
      <c r="A738" s="3"/>
      <c r="B738" s="12"/>
      <c r="C738" s="3"/>
    </row>
    <row r="739" spans="1:3" x14ac:dyDescent="0.3">
      <c r="A739" s="3"/>
      <c r="B739" s="12"/>
      <c r="C739" s="3"/>
    </row>
    <row r="740" spans="1:3" x14ac:dyDescent="0.3">
      <c r="A740" s="3"/>
      <c r="B740" s="12"/>
      <c r="C740" s="3"/>
    </row>
    <row r="741" spans="1:3" x14ac:dyDescent="0.3">
      <c r="A741" s="3"/>
      <c r="B741" s="12"/>
      <c r="C741" s="3"/>
    </row>
    <row r="742" spans="1:3" x14ac:dyDescent="0.3">
      <c r="A742" s="3"/>
      <c r="B742" s="12"/>
      <c r="C742" s="3"/>
    </row>
    <row r="743" spans="1:3" x14ac:dyDescent="0.3">
      <c r="A743" s="3"/>
      <c r="B743" s="12"/>
      <c r="C743" s="3"/>
    </row>
    <row r="744" spans="1:3" x14ac:dyDescent="0.3">
      <c r="A744" s="3"/>
      <c r="B744" s="12"/>
      <c r="C744" s="3"/>
    </row>
    <row r="745" spans="1:3" x14ac:dyDescent="0.3">
      <c r="A745" s="3"/>
      <c r="B745" s="12"/>
      <c r="C745" s="3"/>
    </row>
    <row r="746" spans="1:3" x14ac:dyDescent="0.3">
      <c r="A746" s="3"/>
      <c r="B746" s="12"/>
      <c r="C746" s="3"/>
    </row>
    <row r="747" spans="1:3" x14ac:dyDescent="0.3">
      <c r="A747" s="3"/>
      <c r="B747" s="12"/>
      <c r="C747" s="3"/>
    </row>
    <row r="748" spans="1:3" x14ac:dyDescent="0.3">
      <c r="A748" s="3"/>
      <c r="B748" s="12"/>
      <c r="C748" s="3"/>
    </row>
    <row r="749" spans="1:3" x14ac:dyDescent="0.3">
      <c r="A749" s="3"/>
      <c r="B749" s="12"/>
      <c r="C749" s="3"/>
    </row>
    <row r="750" spans="1:3" x14ac:dyDescent="0.3">
      <c r="A750" s="3"/>
      <c r="B750" s="12"/>
      <c r="C750" s="3"/>
    </row>
    <row r="751" spans="1:3" x14ac:dyDescent="0.3">
      <c r="A751" s="3"/>
      <c r="B751" s="12"/>
      <c r="C751" s="3"/>
    </row>
    <row r="752" spans="1:3" x14ac:dyDescent="0.3">
      <c r="A752" s="3"/>
      <c r="B752" s="12"/>
      <c r="C752" s="3"/>
    </row>
    <row r="753" spans="1:3" x14ac:dyDescent="0.3">
      <c r="A753" s="3"/>
      <c r="B753" s="12"/>
      <c r="C753" s="3"/>
    </row>
    <row r="754" spans="1:3" x14ac:dyDescent="0.3">
      <c r="A754" s="3"/>
      <c r="B754" s="12"/>
      <c r="C754" s="3"/>
    </row>
    <row r="755" spans="1:3" x14ac:dyDescent="0.3">
      <c r="A755" s="3"/>
      <c r="B755" s="12"/>
      <c r="C755" s="3"/>
    </row>
    <row r="756" spans="1:3" x14ac:dyDescent="0.3">
      <c r="A756" s="3"/>
      <c r="B756" s="12"/>
      <c r="C756" s="3"/>
    </row>
    <row r="757" spans="1:3" x14ac:dyDescent="0.3">
      <c r="A757" s="3"/>
      <c r="B757" s="12"/>
      <c r="C757" s="3"/>
    </row>
    <row r="758" spans="1:3" x14ac:dyDescent="0.3">
      <c r="A758" s="3"/>
      <c r="B758" s="12"/>
      <c r="C758" s="3"/>
    </row>
    <row r="759" spans="1:3" x14ac:dyDescent="0.3">
      <c r="A759" s="3"/>
      <c r="B759" s="12"/>
      <c r="C759" s="3"/>
    </row>
    <row r="760" spans="1:3" x14ac:dyDescent="0.3">
      <c r="A760" s="3"/>
      <c r="B760" s="12"/>
      <c r="C760" s="3"/>
    </row>
    <row r="761" spans="1:3" x14ac:dyDescent="0.3">
      <c r="A761" s="3"/>
      <c r="B761" s="12"/>
      <c r="C761" s="3"/>
    </row>
    <row r="762" spans="1:3" x14ac:dyDescent="0.3">
      <c r="A762" s="3"/>
      <c r="B762" s="12"/>
      <c r="C762" s="3"/>
    </row>
    <row r="763" spans="1:3" x14ac:dyDescent="0.3">
      <c r="A763" s="3"/>
      <c r="B763" s="12"/>
      <c r="C763" s="3"/>
    </row>
    <row r="764" spans="1:3" x14ac:dyDescent="0.3">
      <c r="A764" s="3"/>
      <c r="B764" s="12"/>
      <c r="C764" s="3"/>
    </row>
    <row r="765" spans="1:3" x14ac:dyDescent="0.3">
      <c r="A765" s="3"/>
      <c r="B765" s="12"/>
      <c r="C765" s="3"/>
    </row>
    <row r="766" spans="1:3" x14ac:dyDescent="0.3">
      <c r="A766" s="3"/>
      <c r="B766" s="12"/>
      <c r="C766" s="3"/>
    </row>
    <row r="767" spans="1:3" x14ac:dyDescent="0.3">
      <c r="A767" s="3"/>
      <c r="B767" s="12"/>
      <c r="C767" s="3"/>
    </row>
    <row r="768" spans="1:3" x14ac:dyDescent="0.3">
      <c r="A768" s="3"/>
      <c r="B768" s="12"/>
      <c r="C768" s="3"/>
    </row>
    <row r="769" spans="1:3" x14ac:dyDescent="0.3">
      <c r="A769" s="3"/>
      <c r="B769" s="12"/>
      <c r="C769" s="3"/>
    </row>
    <row r="770" spans="1:3" x14ac:dyDescent="0.3">
      <c r="A770" s="3"/>
      <c r="B770" s="12"/>
      <c r="C770" s="3"/>
    </row>
    <row r="771" spans="1:3" x14ac:dyDescent="0.3">
      <c r="A771" s="3"/>
      <c r="B771" s="12"/>
      <c r="C771" s="3"/>
    </row>
    <row r="772" spans="1:3" x14ac:dyDescent="0.3">
      <c r="A772" s="3"/>
      <c r="B772" s="12"/>
      <c r="C772" s="3"/>
    </row>
    <row r="773" spans="1:3" x14ac:dyDescent="0.3">
      <c r="A773" s="3"/>
      <c r="B773" s="12"/>
      <c r="C773" s="3"/>
    </row>
    <row r="774" spans="1:3" x14ac:dyDescent="0.3">
      <c r="A774" s="3"/>
      <c r="B774" s="12"/>
      <c r="C774" s="3"/>
    </row>
    <row r="775" spans="1:3" x14ac:dyDescent="0.3">
      <c r="A775" s="3"/>
      <c r="B775" s="12"/>
      <c r="C775" s="3"/>
    </row>
    <row r="776" spans="1:3" x14ac:dyDescent="0.3">
      <c r="A776" s="3"/>
      <c r="B776" s="12"/>
      <c r="C776" s="3"/>
    </row>
    <row r="777" spans="1:3" x14ac:dyDescent="0.3">
      <c r="A777" s="3"/>
      <c r="B777" s="12"/>
      <c r="C777" s="3"/>
    </row>
    <row r="778" spans="1:3" x14ac:dyDescent="0.3">
      <c r="A778" s="3"/>
      <c r="B778" s="12"/>
      <c r="C778" s="3"/>
    </row>
    <row r="779" spans="1:3" x14ac:dyDescent="0.3">
      <c r="A779" s="3"/>
      <c r="B779" s="12"/>
      <c r="C779" s="3"/>
    </row>
    <row r="780" spans="1:3" x14ac:dyDescent="0.3">
      <c r="A780" s="3"/>
      <c r="B780" s="12"/>
      <c r="C780" s="3"/>
    </row>
    <row r="781" spans="1:3" x14ac:dyDescent="0.3">
      <c r="A781" s="3"/>
      <c r="B781" s="12"/>
      <c r="C781" s="3"/>
    </row>
    <row r="782" spans="1:3" x14ac:dyDescent="0.3">
      <c r="A782" s="3"/>
      <c r="B782" s="12"/>
      <c r="C782" s="3"/>
    </row>
    <row r="783" spans="1:3" x14ac:dyDescent="0.3">
      <c r="A783" s="3"/>
      <c r="B783" s="12"/>
      <c r="C783" s="3"/>
    </row>
    <row r="784" spans="1:3" x14ac:dyDescent="0.3">
      <c r="A784" s="3"/>
      <c r="B784" s="12"/>
      <c r="C784" s="3"/>
    </row>
    <row r="785" spans="1:3" x14ac:dyDescent="0.3">
      <c r="A785" s="3"/>
      <c r="B785" s="12"/>
      <c r="C785" s="3"/>
    </row>
    <row r="786" spans="1:3" x14ac:dyDescent="0.3">
      <c r="A786" s="3"/>
      <c r="B786" s="12"/>
      <c r="C786" s="3"/>
    </row>
    <row r="787" spans="1:3" x14ac:dyDescent="0.3">
      <c r="A787" s="3"/>
      <c r="B787" s="12"/>
      <c r="C787" s="3"/>
    </row>
    <row r="788" spans="1:3" x14ac:dyDescent="0.3">
      <c r="A788" s="3"/>
      <c r="B788" s="12"/>
      <c r="C788" s="3"/>
    </row>
    <row r="789" spans="1:3" x14ac:dyDescent="0.3">
      <c r="A789" s="3"/>
      <c r="B789" s="12"/>
      <c r="C789" s="3"/>
    </row>
    <row r="790" spans="1:3" x14ac:dyDescent="0.3">
      <c r="A790" s="3"/>
      <c r="B790" s="12"/>
      <c r="C790" s="3"/>
    </row>
    <row r="791" spans="1:3" x14ac:dyDescent="0.3">
      <c r="A791" s="3"/>
      <c r="B791" s="12"/>
      <c r="C791" s="3"/>
    </row>
    <row r="792" spans="1:3" x14ac:dyDescent="0.3">
      <c r="A792" s="3"/>
      <c r="B792" s="12"/>
      <c r="C792" s="3"/>
    </row>
    <row r="793" spans="1:3" x14ac:dyDescent="0.3">
      <c r="A793" s="3"/>
      <c r="B793" s="12"/>
      <c r="C793" s="3"/>
    </row>
    <row r="794" spans="1:3" x14ac:dyDescent="0.3">
      <c r="A794" s="3"/>
      <c r="B794" s="12"/>
      <c r="C794" s="3"/>
    </row>
    <row r="795" spans="1:3" x14ac:dyDescent="0.3">
      <c r="A795" s="3"/>
      <c r="B795" s="12"/>
      <c r="C795" s="3"/>
    </row>
    <row r="796" spans="1:3" x14ac:dyDescent="0.3">
      <c r="A796" s="3"/>
      <c r="B796" s="12"/>
      <c r="C796" s="3"/>
    </row>
    <row r="797" spans="1:3" x14ac:dyDescent="0.3">
      <c r="A797" s="3"/>
      <c r="B797" s="12"/>
      <c r="C797" s="3"/>
    </row>
    <row r="798" spans="1:3" x14ac:dyDescent="0.3">
      <c r="A798" s="3"/>
      <c r="B798" s="12"/>
      <c r="C798" s="3"/>
    </row>
    <row r="799" spans="1:3" x14ac:dyDescent="0.3">
      <c r="A799" s="3"/>
      <c r="B799" s="12"/>
      <c r="C799" s="3"/>
    </row>
    <row r="800" spans="1:3" x14ac:dyDescent="0.3">
      <c r="A800" s="3"/>
      <c r="B800" s="12"/>
      <c r="C800" s="3"/>
    </row>
    <row r="801" spans="1:3" x14ac:dyDescent="0.3">
      <c r="A801" s="3"/>
      <c r="B801" s="12"/>
      <c r="C801" s="3"/>
    </row>
    <row r="802" spans="1:3" x14ac:dyDescent="0.3">
      <c r="A802" s="3"/>
      <c r="B802" s="12"/>
      <c r="C802" s="3"/>
    </row>
    <row r="803" spans="1:3" x14ac:dyDescent="0.3">
      <c r="A803" s="3"/>
      <c r="B803" s="12"/>
      <c r="C803" s="3"/>
    </row>
    <row r="804" spans="1:3" x14ac:dyDescent="0.3">
      <c r="A804" s="3"/>
      <c r="B804" s="12"/>
      <c r="C804" s="3"/>
    </row>
    <row r="805" spans="1:3" x14ac:dyDescent="0.3">
      <c r="A805" s="3"/>
      <c r="B805" s="12"/>
      <c r="C805" s="3"/>
    </row>
    <row r="806" spans="1:3" x14ac:dyDescent="0.3">
      <c r="A806" s="3"/>
      <c r="B806" s="12"/>
      <c r="C806" s="3"/>
    </row>
    <row r="807" spans="1:3" x14ac:dyDescent="0.3">
      <c r="A807" s="3"/>
      <c r="B807" s="12"/>
      <c r="C807" s="3"/>
    </row>
    <row r="808" spans="1:3" x14ac:dyDescent="0.3">
      <c r="A808" s="3"/>
      <c r="B808" s="12"/>
      <c r="C808" s="3"/>
    </row>
    <row r="809" spans="1:3" x14ac:dyDescent="0.3">
      <c r="A809" s="3"/>
      <c r="B809" s="12"/>
      <c r="C809" s="3"/>
    </row>
    <row r="810" spans="1:3" x14ac:dyDescent="0.3">
      <c r="A810" s="3"/>
      <c r="B810" s="12"/>
      <c r="C810" s="3"/>
    </row>
    <row r="811" spans="1:3" x14ac:dyDescent="0.3">
      <c r="A811" s="3"/>
      <c r="B811" s="12"/>
      <c r="C811" s="3"/>
    </row>
    <row r="812" spans="1:3" x14ac:dyDescent="0.3">
      <c r="A812" s="3"/>
      <c r="B812" s="12"/>
      <c r="C812" s="3"/>
    </row>
    <row r="813" spans="1:3" x14ac:dyDescent="0.3">
      <c r="A813" s="3"/>
      <c r="B813" s="12"/>
      <c r="C813" s="3"/>
    </row>
    <row r="814" spans="1:3" x14ac:dyDescent="0.3">
      <c r="A814" s="3"/>
      <c r="B814" s="12"/>
      <c r="C814" s="3"/>
    </row>
    <row r="815" spans="1:3" x14ac:dyDescent="0.3">
      <c r="A815" s="3"/>
      <c r="B815" s="12"/>
      <c r="C815" s="3"/>
    </row>
    <row r="816" spans="1:3" x14ac:dyDescent="0.3">
      <c r="A816" s="3"/>
      <c r="B816" s="12"/>
      <c r="C816" s="3"/>
    </row>
    <row r="817" spans="1:3" x14ac:dyDescent="0.3">
      <c r="A817" s="3"/>
      <c r="B817" s="12"/>
      <c r="C817" s="3"/>
    </row>
    <row r="818" spans="1:3" x14ac:dyDescent="0.3">
      <c r="A818" s="3"/>
      <c r="B818" s="12"/>
      <c r="C818" s="3"/>
    </row>
    <row r="819" spans="1:3" x14ac:dyDescent="0.3">
      <c r="A819" s="3"/>
      <c r="B819" s="12"/>
      <c r="C819" s="3"/>
    </row>
    <row r="820" spans="1:3" x14ac:dyDescent="0.3">
      <c r="A820" s="3"/>
      <c r="B820" s="12"/>
      <c r="C820" s="3"/>
    </row>
    <row r="821" spans="1:3" x14ac:dyDescent="0.3">
      <c r="A821" s="3"/>
      <c r="B821" s="12"/>
      <c r="C821" s="3"/>
    </row>
    <row r="822" spans="1:3" x14ac:dyDescent="0.3">
      <c r="A822" s="3"/>
      <c r="B822" s="12"/>
      <c r="C822" s="3"/>
    </row>
    <row r="823" spans="1:3" x14ac:dyDescent="0.3">
      <c r="A823" s="3"/>
      <c r="B823" s="12"/>
      <c r="C823" s="3"/>
    </row>
    <row r="824" spans="1:3" x14ac:dyDescent="0.3">
      <c r="A824" s="3"/>
      <c r="B824" s="12"/>
      <c r="C824" s="3"/>
    </row>
    <row r="825" spans="1:3" x14ac:dyDescent="0.3">
      <c r="A825" s="3"/>
      <c r="B825" s="12"/>
      <c r="C825" s="3"/>
    </row>
    <row r="826" spans="1:3" x14ac:dyDescent="0.3">
      <c r="A826" s="3"/>
      <c r="B826" s="12"/>
      <c r="C826" s="3"/>
    </row>
    <row r="827" spans="1:3" x14ac:dyDescent="0.3">
      <c r="A827" s="3"/>
      <c r="B827" s="12"/>
      <c r="C827" s="3"/>
    </row>
    <row r="828" spans="1:3" x14ac:dyDescent="0.3">
      <c r="A828" s="3"/>
      <c r="B828" s="12"/>
      <c r="C828" s="3"/>
    </row>
    <row r="829" spans="1:3" x14ac:dyDescent="0.3">
      <c r="A829" s="3"/>
      <c r="B829" s="12"/>
      <c r="C829" s="3"/>
    </row>
    <row r="830" spans="1:3" x14ac:dyDescent="0.3">
      <c r="A830" s="3"/>
      <c r="B830" s="12"/>
      <c r="C830" s="3"/>
    </row>
    <row r="831" spans="1:3" x14ac:dyDescent="0.3">
      <c r="A831" s="3"/>
      <c r="B831" s="12"/>
      <c r="C831" s="3"/>
    </row>
    <row r="832" spans="1:3" x14ac:dyDescent="0.3">
      <c r="A832" s="3"/>
      <c r="B832" s="12"/>
      <c r="C832" s="3"/>
    </row>
    <row r="833" spans="1:3" x14ac:dyDescent="0.3">
      <c r="A833" s="3"/>
      <c r="B833" s="12"/>
      <c r="C833" s="3"/>
    </row>
    <row r="834" spans="1:3" x14ac:dyDescent="0.3">
      <c r="A834" s="3"/>
      <c r="B834" s="12"/>
      <c r="C834" s="3"/>
    </row>
    <row r="835" spans="1:3" x14ac:dyDescent="0.3">
      <c r="A835" s="3"/>
      <c r="B835" s="12"/>
      <c r="C835" s="3"/>
    </row>
    <row r="836" spans="1:3" x14ac:dyDescent="0.3">
      <c r="A836" s="3"/>
      <c r="B836" s="12"/>
      <c r="C836" s="3"/>
    </row>
    <row r="837" spans="1:3" x14ac:dyDescent="0.3">
      <c r="A837" s="3"/>
      <c r="B837" s="12"/>
      <c r="C837" s="3"/>
    </row>
    <row r="838" spans="1:3" x14ac:dyDescent="0.3">
      <c r="A838" s="3"/>
      <c r="B838" s="12"/>
      <c r="C838" s="3"/>
    </row>
    <row r="839" spans="1:3" x14ac:dyDescent="0.3">
      <c r="A839" s="3"/>
      <c r="B839" s="12"/>
      <c r="C839" s="3"/>
    </row>
    <row r="840" spans="1:3" x14ac:dyDescent="0.3">
      <c r="A840" s="3"/>
      <c r="B840" s="12"/>
      <c r="C840" s="3"/>
    </row>
    <row r="841" spans="1:3" x14ac:dyDescent="0.3">
      <c r="A841" s="3"/>
      <c r="B841" s="12"/>
      <c r="C841" s="3"/>
    </row>
    <row r="842" spans="1:3" x14ac:dyDescent="0.3">
      <c r="A842" s="3"/>
      <c r="B842" s="12"/>
      <c r="C842" s="3"/>
    </row>
    <row r="843" spans="1:3" x14ac:dyDescent="0.3">
      <c r="A843" s="3"/>
      <c r="B843" s="12"/>
      <c r="C843" s="3"/>
    </row>
    <row r="844" spans="1:3" x14ac:dyDescent="0.3">
      <c r="A844" s="3"/>
      <c r="B844" s="12"/>
      <c r="C844" s="3"/>
    </row>
    <row r="845" spans="1:3" x14ac:dyDescent="0.3">
      <c r="A845" s="3"/>
      <c r="B845" s="12"/>
      <c r="C845" s="3"/>
    </row>
    <row r="846" spans="1:3" x14ac:dyDescent="0.3">
      <c r="A846" s="3"/>
      <c r="B846" s="12"/>
      <c r="C846" s="3"/>
    </row>
    <row r="847" spans="1:3" x14ac:dyDescent="0.3">
      <c r="A847" s="3"/>
      <c r="B847" s="12"/>
      <c r="C847" s="3"/>
    </row>
    <row r="848" spans="1:3" x14ac:dyDescent="0.3">
      <c r="A848" s="3"/>
      <c r="B848" s="12"/>
      <c r="C848" s="3"/>
    </row>
    <row r="849" spans="1:3" x14ac:dyDescent="0.3">
      <c r="A849" s="3"/>
      <c r="B849" s="12"/>
      <c r="C849" s="3"/>
    </row>
    <row r="850" spans="1:3" x14ac:dyDescent="0.3">
      <c r="A850" s="3"/>
      <c r="B850" s="12"/>
      <c r="C850" s="3"/>
    </row>
    <row r="851" spans="1:3" x14ac:dyDescent="0.3">
      <c r="A851" s="3"/>
      <c r="B851" s="12"/>
      <c r="C851" s="3"/>
    </row>
    <row r="852" spans="1:3" x14ac:dyDescent="0.3">
      <c r="A852" s="3"/>
      <c r="B852" s="12"/>
      <c r="C852" s="3"/>
    </row>
    <row r="853" spans="1:3" x14ac:dyDescent="0.3">
      <c r="A853" s="3"/>
      <c r="B853" s="12"/>
      <c r="C853" s="3"/>
    </row>
    <row r="854" spans="1:3" x14ac:dyDescent="0.3">
      <c r="A854" s="3"/>
      <c r="B854" s="12"/>
      <c r="C854" s="3"/>
    </row>
    <row r="855" spans="1:3" x14ac:dyDescent="0.3">
      <c r="A855" s="3"/>
      <c r="B855" s="12"/>
      <c r="C855" s="3"/>
    </row>
    <row r="856" spans="1:3" x14ac:dyDescent="0.3">
      <c r="A856" s="3"/>
      <c r="B856" s="12"/>
      <c r="C856" s="3"/>
    </row>
    <row r="857" spans="1:3" x14ac:dyDescent="0.3">
      <c r="A857" s="3"/>
      <c r="B857" s="12"/>
      <c r="C857" s="3"/>
    </row>
    <row r="858" spans="1:3" x14ac:dyDescent="0.3">
      <c r="A858" s="3"/>
      <c r="B858" s="12"/>
      <c r="C858" s="3"/>
    </row>
    <row r="859" spans="1:3" x14ac:dyDescent="0.3">
      <c r="A859" s="3"/>
      <c r="B859" s="12"/>
      <c r="C859" s="3"/>
    </row>
    <row r="860" spans="1:3" x14ac:dyDescent="0.3">
      <c r="A860" s="3"/>
      <c r="B860" s="12"/>
      <c r="C860" s="3"/>
    </row>
    <row r="861" spans="1:3" x14ac:dyDescent="0.3">
      <c r="A861" s="3"/>
      <c r="B861" s="12"/>
      <c r="C861" s="3"/>
    </row>
    <row r="862" spans="1:3" x14ac:dyDescent="0.3">
      <c r="A862" s="3"/>
      <c r="B862" s="12"/>
      <c r="C862" s="3"/>
    </row>
    <row r="863" spans="1:3" x14ac:dyDescent="0.3">
      <c r="A863" s="3"/>
      <c r="B863" s="12"/>
      <c r="C863" s="3"/>
    </row>
    <row r="864" spans="1:3" x14ac:dyDescent="0.3">
      <c r="A864" s="3"/>
      <c r="B864" s="12"/>
      <c r="C864" s="3"/>
    </row>
    <row r="865" spans="1:3" x14ac:dyDescent="0.3">
      <c r="A865" s="3"/>
      <c r="B865" s="12"/>
      <c r="C865" s="3"/>
    </row>
    <row r="866" spans="1:3" x14ac:dyDescent="0.3">
      <c r="A866" s="3"/>
      <c r="B866" s="12"/>
      <c r="C866" s="3"/>
    </row>
    <row r="867" spans="1:3" x14ac:dyDescent="0.3">
      <c r="A867" s="3"/>
      <c r="B867" s="12"/>
      <c r="C867" s="3"/>
    </row>
    <row r="868" spans="1:3" x14ac:dyDescent="0.3">
      <c r="A868" s="3"/>
      <c r="B868" s="12"/>
      <c r="C868" s="3"/>
    </row>
    <row r="869" spans="1:3" x14ac:dyDescent="0.3">
      <c r="A869" s="3"/>
      <c r="B869" s="12"/>
      <c r="C869" s="3"/>
    </row>
    <row r="870" spans="1:3" x14ac:dyDescent="0.3">
      <c r="A870" s="3"/>
      <c r="B870" s="12"/>
      <c r="C870" s="3"/>
    </row>
    <row r="871" spans="1:3" x14ac:dyDescent="0.3">
      <c r="A871" s="3"/>
      <c r="B871" s="12"/>
      <c r="C871" s="3"/>
    </row>
    <row r="872" spans="1:3" x14ac:dyDescent="0.3">
      <c r="A872" s="3"/>
      <c r="B872" s="12"/>
      <c r="C872" s="3"/>
    </row>
    <row r="873" spans="1:3" x14ac:dyDescent="0.3">
      <c r="A873" s="3"/>
      <c r="B873" s="12"/>
      <c r="C873" s="3"/>
    </row>
    <row r="874" spans="1:3" x14ac:dyDescent="0.3">
      <c r="A874" s="3"/>
      <c r="B874" s="12"/>
      <c r="C874" s="3"/>
    </row>
    <row r="875" spans="1:3" x14ac:dyDescent="0.3">
      <c r="A875" s="3"/>
      <c r="B875" s="12"/>
      <c r="C875" s="3"/>
    </row>
    <row r="876" spans="1:3" x14ac:dyDescent="0.3">
      <c r="A876" s="3"/>
      <c r="B876" s="12"/>
      <c r="C876" s="3"/>
    </row>
    <row r="877" spans="1:3" x14ac:dyDescent="0.3">
      <c r="A877" s="3"/>
      <c r="B877" s="12"/>
      <c r="C877" s="3"/>
    </row>
    <row r="878" spans="1:3" x14ac:dyDescent="0.3">
      <c r="A878" s="3"/>
      <c r="B878" s="12"/>
      <c r="C878" s="3"/>
    </row>
    <row r="879" spans="1:3" x14ac:dyDescent="0.3">
      <c r="A879" s="3"/>
      <c r="B879" s="12"/>
      <c r="C879" s="3"/>
    </row>
    <row r="880" spans="1:3" x14ac:dyDescent="0.3">
      <c r="A880" s="3"/>
      <c r="B880" s="12"/>
      <c r="C880" s="3"/>
    </row>
    <row r="881" spans="1:3" x14ac:dyDescent="0.3">
      <c r="A881" s="3"/>
      <c r="B881" s="12"/>
      <c r="C881" s="3"/>
    </row>
    <row r="882" spans="1:3" x14ac:dyDescent="0.3">
      <c r="A882" s="3"/>
      <c r="B882" s="12"/>
      <c r="C882" s="3"/>
    </row>
    <row r="883" spans="1:3" x14ac:dyDescent="0.3">
      <c r="A883" s="3"/>
      <c r="B883" s="12"/>
      <c r="C883" s="3"/>
    </row>
    <row r="884" spans="1:3" x14ac:dyDescent="0.3">
      <c r="A884" s="3"/>
      <c r="B884" s="12"/>
      <c r="C884" s="3"/>
    </row>
    <row r="885" spans="1:3" x14ac:dyDescent="0.3">
      <c r="A885" s="3"/>
      <c r="B885" s="12"/>
      <c r="C885" s="3"/>
    </row>
    <row r="886" spans="1:3" x14ac:dyDescent="0.3">
      <c r="A886" s="3"/>
      <c r="B886" s="12"/>
      <c r="C886" s="3"/>
    </row>
    <row r="887" spans="1:3" x14ac:dyDescent="0.3">
      <c r="A887" s="3"/>
      <c r="B887" s="12"/>
      <c r="C887" s="3"/>
    </row>
    <row r="888" spans="1:3" x14ac:dyDescent="0.3">
      <c r="A888" s="3"/>
      <c r="B888" s="12"/>
      <c r="C888" s="3"/>
    </row>
    <row r="889" spans="1:3" x14ac:dyDescent="0.3">
      <c r="A889" s="3"/>
      <c r="B889" s="12"/>
      <c r="C889" s="3"/>
    </row>
    <row r="890" spans="1:3" x14ac:dyDescent="0.3">
      <c r="A890" s="3"/>
      <c r="B890" s="12"/>
      <c r="C890" s="3"/>
    </row>
    <row r="891" spans="1:3" x14ac:dyDescent="0.3">
      <c r="A891" s="3"/>
      <c r="B891" s="12"/>
      <c r="C891" s="3"/>
    </row>
    <row r="892" spans="1:3" x14ac:dyDescent="0.3">
      <c r="A892" s="3"/>
      <c r="B892" s="12"/>
      <c r="C892" s="3"/>
    </row>
    <row r="893" spans="1:3" x14ac:dyDescent="0.3">
      <c r="A893" s="3"/>
      <c r="B893" s="12"/>
      <c r="C893" s="3"/>
    </row>
    <row r="894" spans="1:3" x14ac:dyDescent="0.3">
      <c r="A894" s="3"/>
      <c r="B894" s="12"/>
      <c r="C894" s="3"/>
    </row>
    <row r="895" spans="1:3" x14ac:dyDescent="0.3">
      <c r="A895" s="3"/>
      <c r="B895" s="12"/>
      <c r="C895" s="3"/>
    </row>
    <row r="896" spans="1:3" x14ac:dyDescent="0.3">
      <c r="A896" s="3"/>
      <c r="B896" s="12"/>
      <c r="C896" s="3"/>
    </row>
    <row r="897" spans="1:3" x14ac:dyDescent="0.3">
      <c r="A897" s="3"/>
      <c r="B897" s="12"/>
      <c r="C897" s="3"/>
    </row>
    <row r="898" spans="1:3" x14ac:dyDescent="0.3">
      <c r="A898" s="3"/>
      <c r="B898" s="12"/>
      <c r="C898" s="3"/>
    </row>
    <row r="899" spans="1:3" x14ac:dyDescent="0.3">
      <c r="A899" s="3"/>
      <c r="B899" s="12"/>
      <c r="C899" s="3"/>
    </row>
    <row r="900" spans="1:3" x14ac:dyDescent="0.3">
      <c r="A900" s="3"/>
      <c r="B900" s="12"/>
      <c r="C900" s="3"/>
    </row>
    <row r="901" spans="1:3" x14ac:dyDescent="0.3">
      <c r="A901" s="3"/>
      <c r="B901" s="12"/>
      <c r="C901" s="3"/>
    </row>
    <row r="902" spans="1:3" x14ac:dyDescent="0.3">
      <c r="A902" s="3"/>
      <c r="B902" s="12"/>
      <c r="C902" s="3"/>
    </row>
    <row r="903" spans="1:3" x14ac:dyDescent="0.3">
      <c r="A903" s="3"/>
      <c r="B903" s="12"/>
      <c r="C903" s="3"/>
    </row>
    <row r="904" spans="1:3" x14ac:dyDescent="0.3">
      <c r="A904" s="3"/>
      <c r="B904" s="12"/>
      <c r="C904" s="3"/>
    </row>
    <row r="905" spans="1:3" x14ac:dyDescent="0.3">
      <c r="A905" s="3"/>
      <c r="B905" s="12"/>
      <c r="C905" s="3"/>
    </row>
    <row r="906" spans="1:3" x14ac:dyDescent="0.3">
      <c r="A906" s="3"/>
      <c r="B906" s="12"/>
      <c r="C906" s="3"/>
    </row>
    <row r="907" spans="1:3" x14ac:dyDescent="0.3">
      <c r="A907" s="3"/>
      <c r="B907" s="12"/>
      <c r="C907" s="3"/>
    </row>
    <row r="908" spans="1:3" x14ac:dyDescent="0.3">
      <c r="A908" s="3"/>
      <c r="B908" s="12"/>
      <c r="C908" s="3"/>
    </row>
    <row r="909" spans="1:3" x14ac:dyDescent="0.3">
      <c r="A909" s="3"/>
      <c r="B909" s="12"/>
      <c r="C909" s="3"/>
    </row>
    <row r="910" spans="1:3" x14ac:dyDescent="0.3">
      <c r="A910" s="3"/>
      <c r="B910" s="12"/>
      <c r="C910" s="3"/>
    </row>
    <row r="911" spans="1:3" x14ac:dyDescent="0.3">
      <c r="A911" s="3"/>
      <c r="B911" s="12"/>
      <c r="C911" s="3"/>
    </row>
    <row r="912" spans="1:3" x14ac:dyDescent="0.3">
      <c r="A912" s="3"/>
      <c r="B912" s="12"/>
      <c r="C912" s="3"/>
    </row>
    <row r="913" spans="1:3" x14ac:dyDescent="0.3">
      <c r="A913" s="3"/>
      <c r="B913" s="12"/>
      <c r="C913" s="3"/>
    </row>
    <row r="914" spans="1:3" x14ac:dyDescent="0.3">
      <c r="A914" s="3"/>
      <c r="B914" s="12"/>
      <c r="C914" s="3"/>
    </row>
    <row r="915" spans="1:3" x14ac:dyDescent="0.3">
      <c r="A915" s="3"/>
      <c r="B915" s="12"/>
      <c r="C915" s="3"/>
    </row>
    <row r="916" spans="1:3" x14ac:dyDescent="0.3">
      <c r="A916" s="3"/>
      <c r="B916" s="12"/>
      <c r="C916" s="3"/>
    </row>
    <row r="917" spans="1:3" x14ac:dyDescent="0.3">
      <c r="A917" s="3"/>
      <c r="B917" s="12"/>
      <c r="C917" s="3"/>
    </row>
    <row r="918" spans="1:3" x14ac:dyDescent="0.3">
      <c r="A918" s="3"/>
      <c r="B918" s="12"/>
      <c r="C918" s="3"/>
    </row>
    <row r="919" spans="1:3" x14ac:dyDescent="0.3">
      <c r="A919" s="3"/>
      <c r="B919" s="12"/>
      <c r="C919" s="3"/>
    </row>
    <row r="920" spans="1:3" x14ac:dyDescent="0.3">
      <c r="A920" s="3"/>
      <c r="B920" s="12"/>
      <c r="C920" s="3"/>
    </row>
    <row r="921" spans="1:3" x14ac:dyDescent="0.3">
      <c r="A921" s="3"/>
      <c r="B921" s="12"/>
      <c r="C921" s="3"/>
    </row>
    <row r="922" spans="1:3" x14ac:dyDescent="0.3">
      <c r="A922" s="3"/>
      <c r="B922" s="12"/>
      <c r="C922" s="3"/>
    </row>
    <row r="923" spans="1:3" x14ac:dyDescent="0.3">
      <c r="A923" s="3"/>
      <c r="B923" s="12"/>
      <c r="C923" s="3"/>
    </row>
    <row r="924" spans="1:3" x14ac:dyDescent="0.3">
      <c r="A924" s="3"/>
      <c r="B924" s="12"/>
      <c r="C924" s="3"/>
    </row>
    <row r="925" spans="1:3" x14ac:dyDescent="0.3">
      <c r="A925" s="3"/>
      <c r="B925" s="12"/>
      <c r="C925" s="3"/>
    </row>
    <row r="926" spans="1:3" x14ac:dyDescent="0.3">
      <c r="A926" s="3"/>
      <c r="B926" s="12"/>
      <c r="C926" s="3"/>
    </row>
    <row r="927" spans="1:3" x14ac:dyDescent="0.3">
      <c r="A927" s="3"/>
      <c r="B927" s="12"/>
      <c r="C927" s="3"/>
    </row>
    <row r="928" spans="1:3" x14ac:dyDescent="0.3">
      <c r="A928" s="3"/>
      <c r="B928" s="12"/>
      <c r="C928" s="3"/>
    </row>
    <row r="929" spans="1:3" x14ac:dyDescent="0.3">
      <c r="A929" s="3"/>
      <c r="B929" s="12"/>
      <c r="C929" s="3"/>
    </row>
    <row r="930" spans="1:3" x14ac:dyDescent="0.3">
      <c r="A930" s="3"/>
      <c r="B930" s="12"/>
      <c r="C930" s="3"/>
    </row>
    <row r="931" spans="1:3" x14ac:dyDescent="0.3">
      <c r="A931" s="3"/>
      <c r="B931" s="12"/>
      <c r="C931" s="3"/>
    </row>
    <row r="932" spans="1:3" x14ac:dyDescent="0.3">
      <c r="A932" s="3"/>
      <c r="B932" s="12"/>
      <c r="C932" s="3"/>
    </row>
    <row r="933" spans="1:3" x14ac:dyDescent="0.3">
      <c r="A933" s="3"/>
      <c r="B933" s="12"/>
      <c r="C933" s="3"/>
    </row>
    <row r="934" spans="1:3" x14ac:dyDescent="0.3">
      <c r="A934" s="3"/>
      <c r="B934" s="12"/>
      <c r="C934" s="3"/>
    </row>
    <row r="935" spans="1:3" x14ac:dyDescent="0.3">
      <c r="A935" s="3"/>
      <c r="B935" s="12"/>
      <c r="C935" s="3"/>
    </row>
    <row r="936" spans="1:3" x14ac:dyDescent="0.3">
      <c r="A936" s="3"/>
      <c r="B936" s="12"/>
      <c r="C936" s="3"/>
    </row>
    <row r="937" spans="1:3" x14ac:dyDescent="0.3">
      <c r="A937" s="3"/>
      <c r="B937" s="12"/>
      <c r="C937" s="3"/>
    </row>
    <row r="938" spans="1:3" x14ac:dyDescent="0.3">
      <c r="A938" s="3"/>
      <c r="B938" s="12"/>
      <c r="C938" s="3"/>
    </row>
    <row r="939" spans="1:3" x14ac:dyDescent="0.3">
      <c r="A939" s="3"/>
      <c r="B939" s="12"/>
      <c r="C939" s="3"/>
    </row>
    <row r="940" spans="1:3" x14ac:dyDescent="0.3">
      <c r="A940" s="3"/>
      <c r="B940" s="12"/>
      <c r="C940" s="3"/>
    </row>
    <row r="941" spans="1:3" x14ac:dyDescent="0.3">
      <c r="A941" s="3"/>
      <c r="B941" s="12"/>
      <c r="C941" s="3"/>
    </row>
    <row r="942" spans="1:3" x14ac:dyDescent="0.3">
      <c r="A942" s="3"/>
      <c r="B942" s="12"/>
      <c r="C942" s="3"/>
    </row>
    <row r="943" spans="1:3" x14ac:dyDescent="0.3">
      <c r="A943" s="3"/>
      <c r="B943" s="12"/>
      <c r="C943" s="3"/>
    </row>
    <row r="944" spans="1:3" x14ac:dyDescent="0.3">
      <c r="A944" s="3"/>
      <c r="B944" s="12"/>
      <c r="C944" s="3"/>
    </row>
    <row r="945" spans="1:3" x14ac:dyDescent="0.3">
      <c r="A945" s="3"/>
      <c r="B945" s="12"/>
      <c r="C945" s="3"/>
    </row>
    <row r="946" spans="1:3" x14ac:dyDescent="0.3">
      <c r="A946" s="3"/>
      <c r="B946" s="12"/>
      <c r="C946" s="3"/>
    </row>
    <row r="947" spans="1:3" x14ac:dyDescent="0.3">
      <c r="A947" s="3"/>
      <c r="B947" s="12"/>
      <c r="C947" s="3"/>
    </row>
    <row r="948" spans="1:3" x14ac:dyDescent="0.3">
      <c r="A948" s="3"/>
      <c r="B948" s="12"/>
      <c r="C948" s="3"/>
    </row>
    <row r="949" spans="1:3" x14ac:dyDescent="0.3">
      <c r="A949" s="3"/>
      <c r="B949" s="12"/>
      <c r="C949" s="3"/>
    </row>
    <row r="950" spans="1:3" x14ac:dyDescent="0.3">
      <c r="A950" s="3"/>
      <c r="B950" s="12"/>
      <c r="C950" s="3"/>
    </row>
    <row r="951" spans="1:3" x14ac:dyDescent="0.3">
      <c r="A951" s="3"/>
      <c r="B951" s="12"/>
      <c r="C951" s="3"/>
    </row>
    <row r="952" spans="1:3" x14ac:dyDescent="0.3">
      <c r="A952" s="3"/>
      <c r="B952" s="12"/>
      <c r="C952" s="3"/>
    </row>
    <row r="953" spans="1:3" x14ac:dyDescent="0.3">
      <c r="A953" s="3"/>
      <c r="B953" s="12"/>
      <c r="C953" s="3"/>
    </row>
    <row r="954" spans="1:3" x14ac:dyDescent="0.3">
      <c r="A954" s="3"/>
      <c r="B954" s="12"/>
      <c r="C954" s="3"/>
    </row>
    <row r="955" spans="1:3" x14ac:dyDescent="0.3">
      <c r="A955" s="3"/>
      <c r="B955" s="12"/>
      <c r="C955" s="3"/>
    </row>
    <row r="956" spans="1:3" x14ac:dyDescent="0.3">
      <c r="A956" s="3"/>
      <c r="B956" s="12"/>
      <c r="C956" s="3"/>
    </row>
    <row r="957" spans="1:3" x14ac:dyDescent="0.3">
      <c r="A957" s="3"/>
      <c r="B957" s="12"/>
      <c r="C957" s="3"/>
    </row>
    <row r="958" spans="1:3" x14ac:dyDescent="0.3">
      <c r="A958" s="3"/>
      <c r="B958" s="12"/>
      <c r="C958" s="3"/>
    </row>
    <row r="959" spans="1:3" x14ac:dyDescent="0.3">
      <c r="A959" s="3"/>
      <c r="B959" s="12"/>
      <c r="C959" s="3"/>
    </row>
    <row r="960" spans="1:3" x14ac:dyDescent="0.3">
      <c r="A960" s="3"/>
      <c r="B960" s="12"/>
      <c r="C960" s="3"/>
    </row>
    <row r="961" spans="1:3" x14ac:dyDescent="0.3">
      <c r="A961" s="3"/>
      <c r="B961" s="12"/>
      <c r="C961" s="3"/>
    </row>
    <row r="962" spans="1:3" x14ac:dyDescent="0.3">
      <c r="A962" s="3"/>
      <c r="B962" s="12"/>
      <c r="C962" s="3"/>
    </row>
    <row r="963" spans="1:3" x14ac:dyDescent="0.3">
      <c r="A963" s="3"/>
      <c r="B963" s="12"/>
      <c r="C963" s="3"/>
    </row>
    <row r="964" spans="1:3" x14ac:dyDescent="0.3">
      <c r="A964" s="3"/>
      <c r="B964" s="12"/>
      <c r="C964" s="3"/>
    </row>
    <row r="965" spans="1:3" x14ac:dyDescent="0.3">
      <c r="A965" s="3"/>
      <c r="B965" s="12"/>
      <c r="C965" s="3"/>
    </row>
    <row r="966" spans="1:3" x14ac:dyDescent="0.3">
      <c r="A966" s="3"/>
      <c r="B966" s="12"/>
      <c r="C966" s="3"/>
    </row>
    <row r="967" spans="1:3" x14ac:dyDescent="0.3">
      <c r="A967" s="3"/>
      <c r="B967" s="12"/>
      <c r="C967" s="3"/>
    </row>
    <row r="968" spans="1:3" x14ac:dyDescent="0.3">
      <c r="A968" s="3"/>
      <c r="B968" s="12"/>
      <c r="C968" s="3"/>
    </row>
    <row r="969" spans="1:3" x14ac:dyDescent="0.3">
      <c r="A969" s="3"/>
      <c r="B969" s="12"/>
      <c r="C969" s="3"/>
    </row>
    <row r="970" spans="1:3" x14ac:dyDescent="0.3">
      <c r="A970" s="3"/>
      <c r="B970" s="12"/>
      <c r="C970" s="3"/>
    </row>
    <row r="971" spans="1:3" x14ac:dyDescent="0.3">
      <c r="A971" s="3"/>
      <c r="B971" s="12"/>
      <c r="C971" s="3"/>
    </row>
    <row r="972" spans="1:3" x14ac:dyDescent="0.3">
      <c r="A972" s="3"/>
      <c r="B972" s="12"/>
      <c r="C972" s="3"/>
    </row>
    <row r="973" spans="1:3" x14ac:dyDescent="0.3">
      <c r="A973" s="3"/>
      <c r="B973" s="12"/>
      <c r="C973" s="3"/>
    </row>
    <row r="974" spans="1:3" x14ac:dyDescent="0.3">
      <c r="A974" s="3"/>
      <c r="B974" s="12"/>
      <c r="C974" s="3"/>
    </row>
    <row r="975" spans="1:3" x14ac:dyDescent="0.3">
      <c r="A975" s="3"/>
      <c r="B975" s="12"/>
      <c r="C975" s="3"/>
    </row>
    <row r="976" spans="1:3" x14ac:dyDescent="0.3">
      <c r="A976" s="3"/>
      <c r="B976" s="12"/>
      <c r="C976" s="3"/>
    </row>
    <row r="977" spans="1:3" x14ac:dyDescent="0.3">
      <c r="A977" s="3"/>
      <c r="B977" s="12"/>
      <c r="C977" s="3"/>
    </row>
    <row r="978" spans="1:3" x14ac:dyDescent="0.3">
      <c r="A978" s="3"/>
      <c r="B978" s="12"/>
      <c r="C978" s="3"/>
    </row>
    <row r="979" spans="1:3" x14ac:dyDescent="0.3">
      <c r="A979" s="3"/>
      <c r="B979" s="12"/>
      <c r="C979" s="3"/>
    </row>
    <row r="980" spans="1:3" x14ac:dyDescent="0.3">
      <c r="A980" s="3"/>
      <c r="B980" s="11"/>
      <c r="C980" s="3"/>
    </row>
    <row r="981" spans="1:3" x14ac:dyDescent="0.3">
      <c r="A981" s="3"/>
      <c r="B981" s="11"/>
      <c r="C981" s="3"/>
    </row>
    <row r="982" spans="1:3" x14ac:dyDescent="0.3">
      <c r="A982" s="3"/>
      <c r="B982" s="11"/>
      <c r="C982" s="3"/>
    </row>
    <row r="983" spans="1:3" x14ac:dyDescent="0.3">
      <c r="A983" s="3"/>
      <c r="B983" s="11"/>
      <c r="C983" s="3"/>
    </row>
    <row r="984" spans="1:3" x14ac:dyDescent="0.3">
      <c r="A984" s="3"/>
      <c r="B984" s="11"/>
      <c r="C984" s="3"/>
    </row>
    <row r="985" spans="1:3" x14ac:dyDescent="0.3">
      <c r="A985" s="3"/>
      <c r="B985" s="11"/>
      <c r="C985" s="3"/>
    </row>
    <row r="986" spans="1:3" x14ac:dyDescent="0.3">
      <c r="A986" s="3"/>
      <c r="B986" s="11"/>
      <c r="C986" s="3"/>
    </row>
    <row r="987" spans="1:3" x14ac:dyDescent="0.3">
      <c r="A987" s="3"/>
      <c r="B987" s="11"/>
      <c r="C987" s="3"/>
    </row>
    <row r="988" spans="1:3" x14ac:dyDescent="0.3">
      <c r="A988" s="3"/>
      <c r="B988" s="11"/>
      <c r="C988" s="3"/>
    </row>
    <row r="989" spans="1:3" x14ac:dyDescent="0.3">
      <c r="A989" s="3"/>
      <c r="B989" s="11"/>
      <c r="C989" s="3"/>
    </row>
    <row r="990" spans="1:3" x14ac:dyDescent="0.3">
      <c r="A990" s="3"/>
      <c r="B990" s="11"/>
      <c r="C990" s="3"/>
    </row>
    <row r="991" spans="1:3" x14ac:dyDescent="0.3">
      <c r="A991" s="3"/>
      <c r="B991" s="11"/>
      <c r="C991" s="3"/>
    </row>
    <row r="992" spans="1:3" x14ac:dyDescent="0.3">
      <c r="A992" s="3"/>
      <c r="B992" s="11"/>
      <c r="C992" s="3"/>
    </row>
    <row r="993" spans="1:3" x14ac:dyDescent="0.3">
      <c r="A993" s="3"/>
      <c r="B993" s="11"/>
      <c r="C993" s="3"/>
    </row>
    <row r="994" spans="1:3" x14ac:dyDescent="0.3">
      <c r="A994" s="3"/>
      <c r="B994" s="11"/>
      <c r="C994" s="3"/>
    </row>
    <row r="995" spans="1:3" x14ac:dyDescent="0.3">
      <c r="A995" s="3"/>
      <c r="B995" s="11"/>
      <c r="C995" s="3"/>
    </row>
    <row r="996" spans="1:3" x14ac:dyDescent="0.3">
      <c r="A996" s="3"/>
      <c r="B996" s="11"/>
      <c r="C996" s="3"/>
    </row>
    <row r="997" spans="1:3" x14ac:dyDescent="0.3">
      <c r="A997" s="3"/>
      <c r="B997" s="11"/>
      <c r="C997" s="3"/>
    </row>
    <row r="998" spans="1:3" x14ac:dyDescent="0.3">
      <c r="A998" s="3"/>
      <c r="B998" s="11"/>
      <c r="C998" s="3"/>
    </row>
    <row r="999" spans="1:3" x14ac:dyDescent="0.3">
      <c r="A999" s="3"/>
      <c r="B999" s="11"/>
      <c r="C999" s="3"/>
    </row>
    <row r="1000" spans="1:3" x14ac:dyDescent="0.3">
      <c r="A1000" s="3"/>
      <c r="B1000" s="11"/>
      <c r="C1000" s="3"/>
    </row>
    <row r="1001" spans="1:3" x14ac:dyDescent="0.3">
      <c r="A1001" s="3"/>
      <c r="B1001" s="11"/>
      <c r="C1001" s="3"/>
    </row>
    <row r="1002" spans="1:3" x14ac:dyDescent="0.3">
      <c r="A1002" s="3"/>
      <c r="B1002" s="11"/>
      <c r="C1002" s="3"/>
    </row>
    <row r="1003" spans="1:3" x14ac:dyDescent="0.3">
      <c r="A1003" s="3"/>
      <c r="B1003" s="11"/>
      <c r="C1003" s="3"/>
    </row>
    <row r="1004" spans="1:3" x14ac:dyDescent="0.3">
      <c r="A1004" s="3"/>
      <c r="B1004" s="11"/>
      <c r="C1004" s="3"/>
    </row>
    <row r="1005" spans="1:3" x14ac:dyDescent="0.3">
      <c r="A1005" s="3"/>
      <c r="B1005" s="11"/>
      <c r="C1005" s="3"/>
    </row>
    <row r="1006" spans="1:3" x14ac:dyDescent="0.3">
      <c r="A1006" s="3"/>
      <c r="B1006" s="11"/>
      <c r="C1006" s="3"/>
    </row>
    <row r="1007" spans="1:3" x14ac:dyDescent="0.3">
      <c r="A1007" s="3"/>
      <c r="B1007" s="11"/>
      <c r="C1007" s="3"/>
    </row>
    <row r="1008" spans="1:3" x14ac:dyDescent="0.3">
      <c r="A1008" s="3"/>
      <c r="B1008" s="11"/>
      <c r="C1008" s="3"/>
    </row>
    <row r="1009" spans="1:3" x14ac:dyDescent="0.3">
      <c r="A1009" s="3"/>
      <c r="B1009" s="11"/>
      <c r="C1009" s="3"/>
    </row>
    <row r="1010" spans="1:3" x14ac:dyDescent="0.3">
      <c r="A1010" s="3"/>
      <c r="B1010" s="11"/>
      <c r="C1010" s="3"/>
    </row>
    <row r="1011" spans="1:3" x14ac:dyDescent="0.3">
      <c r="A1011" s="3"/>
      <c r="B1011" s="11"/>
      <c r="C1011" s="3"/>
    </row>
    <row r="1012" spans="1:3" x14ac:dyDescent="0.3">
      <c r="A1012" s="3"/>
      <c r="B1012" s="11"/>
      <c r="C1012" s="3"/>
    </row>
    <row r="1013" spans="1:3" x14ac:dyDescent="0.3">
      <c r="A1013" s="3"/>
      <c r="B1013" s="11"/>
      <c r="C1013" s="3"/>
    </row>
    <row r="1014" spans="1:3" x14ac:dyDescent="0.3">
      <c r="A1014" s="3"/>
      <c r="B1014" s="11"/>
      <c r="C1014" s="3"/>
    </row>
    <row r="1015" spans="1:3" x14ac:dyDescent="0.3">
      <c r="A1015" s="3"/>
      <c r="B1015" s="11"/>
      <c r="C1015" s="3"/>
    </row>
    <row r="1016" spans="1:3" x14ac:dyDescent="0.3">
      <c r="A1016" s="3"/>
      <c r="B1016" s="11"/>
      <c r="C1016" s="3"/>
    </row>
    <row r="1017" spans="1:3" x14ac:dyDescent="0.3">
      <c r="A1017" s="3"/>
      <c r="B1017" s="11"/>
      <c r="C1017" s="3"/>
    </row>
    <row r="1018" spans="1:3" x14ac:dyDescent="0.3">
      <c r="A1018" s="3"/>
      <c r="B1018" s="11"/>
      <c r="C1018" s="3"/>
    </row>
    <row r="1019" spans="1:3" x14ac:dyDescent="0.3">
      <c r="A1019" s="3"/>
      <c r="B1019" s="11"/>
      <c r="C1019" s="3"/>
    </row>
    <row r="1020" spans="1:3" x14ac:dyDescent="0.3">
      <c r="A1020" s="3"/>
      <c r="B1020" s="11"/>
      <c r="C1020" s="3"/>
    </row>
    <row r="1021" spans="1:3" x14ac:dyDescent="0.3">
      <c r="A1021" s="3"/>
      <c r="B1021" s="11"/>
      <c r="C1021" s="3"/>
    </row>
    <row r="1022" spans="1:3" x14ac:dyDescent="0.3">
      <c r="A1022" s="3"/>
      <c r="B1022" s="11"/>
      <c r="C1022" s="3"/>
    </row>
    <row r="1023" spans="1:3" x14ac:dyDescent="0.3">
      <c r="A1023" s="3"/>
      <c r="B1023" s="11"/>
      <c r="C1023" s="3"/>
    </row>
    <row r="1024" spans="1:3" x14ac:dyDescent="0.3">
      <c r="A1024" s="3"/>
      <c r="B1024" s="11"/>
      <c r="C1024" s="3"/>
    </row>
    <row r="1025" spans="1:3" x14ac:dyDescent="0.3">
      <c r="A1025" s="3"/>
      <c r="B1025" s="11"/>
      <c r="C1025" s="3"/>
    </row>
    <row r="1026" spans="1:3" x14ac:dyDescent="0.3">
      <c r="A1026" s="3"/>
      <c r="B1026" s="11"/>
      <c r="C1026" s="3"/>
    </row>
    <row r="1027" spans="1:3" x14ac:dyDescent="0.3">
      <c r="A1027" s="3"/>
      <c r="B1027" s="11"/>
      <c r="C1027" s="3"/>
    </row>
    <row r="1028" spans="1:3" x14ac:dyDescent="0.3">
      <c r="A1028" s="3"/>
      <c r="B1028" s="11"/>
      <c r="C1028" s="3"/>
    </row>
    <row r="1029" spans="1:3" x14ac:dyDescent="0.3">
      <c r="A1029" s="3"/>
      <c r="B1029" s="11"/>
      <c r="C1029" s="3"/>
    </row>
    <row r="1030" spans="1:3" x14ac:dyDescent="0.3">
      <c r="A1030" s="3"/>
      <c r="B1030" s="11"/>
      <c r="C1030" s="3"/>
    </row>
    <row r="1031" spans="1:3" x14ac:dyDescent="0.3">
      <c r="A1031" s="3"/>
      <c r="B1031" s="11"/>
      <c r="C1031" s="3"/>
    </row>
    <row r="1032" spans="1:3" x14ac:dyDescent="0.3">
      <c r="A1032" s="3"/>
      <c r="B1032" s="11"/>
      <c r="C1032" s="3"/>
    </row>
    <row r="1033" spans="1:3" x14ac:dyDescent="0.3">
      <c r="A1033" s="3"/>
      <c r="B1033" s="11"/>
      <c r="C1033" s="3"/>
    </row>
    <row r="1034" spans="1:3" x14ac:dyDescent="0.3">
      <c r="A1034" s="3"/>
      <c r="B1034" s="11"/>
      <c r="C1034" s="3"/>
    </row>
    <row r="1035" spans="1:3" x14ac:dyDescent="0.3">
      <c r="A1035" s="3"/>
      <c r="B1035" s="11"/>
      <c r="C1035" s="3"/>
    </row>
    <row r="1036" spans="1:3" x14ac:dyDescent="0.3">
      <c r="A1036" s="3"/>
      <c r="B1036" s="11"/>
      <c r="C1036" s="3"/>
    </row>
    <row r="1037" spans="1:3" x14ac:dyDescent="0.3">
      <c r="A1037" s="3"/>
      <c r="B1037" s="11"/>
      <c r="C1037" s="3"/>
    </row>
    <row r="1038" spans="1:3" x14ac:dyDescent="0.3">
      <c r="A1038" s="3"/>
      <c r="B1038" s="11"/>
      <c r="C1038" s="3"/>
    </row>
    <row r="1039" spans="1:3" x14ac:dyDescent="0.3">
      <c r="A1039" s="3"/>
      <c r="B1039" s="11"/>
      <c r="C1039" s="3"/>
    </row>
    <row r="1040" spans="1:3" x14ac:dyDescent="0.3">
      <c r="A1040" s="3"/>
      <c r="B1040" s="11"/>
      <c r="C1040" s="3"/>
    </row>
    <row r="1041" spans="1:3" x14ac:dyDescent="0.3">
      <c r="A1041" s="3"/>
      <c r="B1041" s="11"/>
      <c r="C1041" s="3"/>
    </row>
    <row r="1042" spans="1:3" x14ac:dyDescent="0.3">
      <c r="A1042" s="3"/>
      <c r="B1042" s="11"/>
      <c r="C1042" s="3"/>
    </row>
    <row r="1043" spans="1:3" x14ac:dyDescent="0.3">
      <c r="A1043" s="3"/>
      <c r="B1043" s="11"/>
      <c r="C1043" s="3"/>
    </row>
    <row r="1044" spans="1:3" x14ac:dyDescent="0.3">
      <c r="A1044" s="3"/>
      <c r="B1044" s="11"/>
      <c r="C1044" s="3"/>
    </row>
    <row r="1045" spans="1:3" x14ac:dyDescent="0.3">
      <c r="A1045" s="3"/>
      <c r="B1045" s="11"/>
      <c r="C1045" s="3"/>
    </row>
    <row r="1046" spans="1:3" x14ac:dyDescent="0.3">
      <c r="A1046" s="3"/>
      <c r="B1046" s="11"/>
      <c r="C1046" s="3"/>
    </row>
    <row r="1047" spans="1:3" x14ac:dyDescent="0.3">
      <c r="A1047" s="3"/>
      <c r="B1047" s="11"/>
      <c r="C1047" s="3"/>
    </row>
    <row r="1048" spans="1:3" x14ac:dyDescent="0.3">
      <c r="A1048" s="3"/>
      <c r="B1048" s="11"/>
      <c r="C1048" s="3"/>
    </row>
    <row r="1049" spans="1:3" x14ac:dyDescent="0.3">
      <c r="A1049" s="3"/>
      <c r="B1049" s="11"/>
      <c r="C1049" s="3"/>
    </row>
    <row r="1050" spans="1:3" x14ac:dyDescent="0.3">
      <c r="A1050" s="3"/>
      <c r="B1050" s="11"/>
      <c r="C1050" s="3"/>
    </row>
    <row r="1051" spans="1:3" x14ac:dyDescent="0.3">
      <c r="A1051" s="3"/>
      <c r="B1051" s="11"/>
      <c r="C1051" s="3"/>
    </row>
    <row r="1052" spans="1:3" x14ac:dyDescent="0.3">
      <c r="A1052" s="3"/>
      <c r="B1052" s="11"/>
      <c r="C1052" s="3"/>
    </row>
    <row r="1053" spans="1:3" x14ac:dyDescent="0.3">
      <c r="A1053" s="3"/>
      <c r="B1053" s="11"/>
      <c r="C1053" s="3"/>
    </row>
    <row r="1054" spans="1:3" x14ac:dyDescent="0.3">
      <c r="A1054" s="3"/>
      <c r="B1054" s="11"/>
      <c r="C1054" s="3"/>
    </row>
    <row r="1055" spans="1:3" x14ac:dyDescent="0.3">
      <c r="A1055" s="3"/>
      <c r="B1055" s="11"/>
      <c r="C1055" s="3"/>
    </row>
    <row r="1056" spans="1:3" x14ac:dyDescent="0.3">
      <c r="A1056" s="3"/>
      <c r="B1056" s="11"/>
      <c r="C1056" s="3"/>
    </row>
    <row r="1057" spans="1:3" x14ac:dyDescent="0.3">
      <c r="A1057" s="3"/>
      <c r="B1057" s="11"/>
      <c r="C1057" s="3"/>
    </row>
    <row r="1058" spans="1:3" x14ac:dyDescent="0.3">
      <c r="A1058" s="3"/>
      <c r="B1058" s="11"/>
      <c r="C1058" s="3"/>
    </row>
    <row r="1059" spans="1:3" x14ac:dyDescent="0.3">
      <c r="A1059" s="3"/>
      <c r="B1059" s="11"/>
      <c r="C1059" s="3"/>
    </row>
    <row r="1060" spans="1:3" x14ac:dyDescent="0.3">
      <c r="A1060" s="3"/>
      <c r="B1060" s="11"/>
      <c r="C1060" s="3"/>
    </row>
    <row r="1061" spans="1:3" x14ac:dyDescent="0.3">
      <c r="A1061" s="3"/>
      <c r="B1061" s="11"/>
      <c r="C1061" s="3"/>
    </row>
    <row r="1062" spans="1:3" x14ac:dyDescent="0.3">
      <c r="A1062" s="3"/>
      <c r="B1062" s="11"/>
      <c r="C1062" s="3"/>
    </row>
    <row r="1063" spans="1:3" x14ac:dyDescent="0.3">
      <c r="A1063" s="3"/>
      <c r="B1063" s="11"/>
      <c r="C1063" s="3"/>
    </row>
    <row r="1064" spans="1:3" x14ac:dyDescent="0.3">
      <c r="A1064" s="3"/>
      <c r="B1064" s="11"/>
      <c r="C1064" s="3"/>
    </row>
    <row r="1065" spans="1:3" x14ac:dyDescent="0.3">
      <c r="A1065" s="3"/>
      <c r="B1065" s="11"/>
      <c r="C1065" s="3"/>
    </row>
    <row r="1066" spans="1:3" x14ac:dyDescent="0.3">
      <c r="A1066" s="3"/>
      <c r="B1066" s="11"/>
      <c r="C1066" s="3"/>
    </row>
    <row r="1067" spans="1:3" x14ac:dyDescent="0.3">
      <c r="A1067" s="3"/>
      <c r="B1067" s="11"/>
      <c r="C1067" s="3"/>
    </row>
    <row r="1068" spans="1:3" x14ac:dyDescent="0.3">
      <c r="A1068" s="3"/>
      <c r="B1068" s="11"/>
      <c r="C1068" s="3"/>
    </row>
    <row r="1069" spans="1:3" x14ac:dyDescent="0.3">
      <c r="A1069" s="3"/>
      <c r="B1069" s="11"/>
      <c r="C1069" s="3"/>
    </row>
    <row r="1070" spans="1:3" x14ac:dyDescent="0.3">
      <c r="A1070" s="3"/>
      <c r="B1070" s="11"/>
      <c r="C1070" s="3"/>
    </row>
    <row r="1071" spans="1:3" x14ac:dyDescent="0.3">
      <c r="A1071" s="3"/>
      <c r="B1071" s="11"/>
      <c r="C1071" s="3"/>
    </row>
    <row r="1072" spans="1:3" x14ac:dyDescent="0.3">
      <c r="A1072" s="3"/>
      <c r="B1072" s="11"/>
      <c r="C1072" s="3"/>
    </row>
    <row r="1073" spans="1:3" x14ac:dyDescent="0.3">
      <c r="A1073" s="3"/>
      <c r="B1073" s="11"/>
      <c r="C1073" s="3"/>
    </row>
    <row r="1074" spans="1:3" x14ac:dyDescent="0.3">
      <c r="A1074" s="3"/>
      <c r="B1074" s="11"/>
      <c r="C1074" s="3"/>
    </row>
    <row r="1075" spans="1:3" x14ac:dyDescent="0.3">
      <c r="A1075" s="3"/>
      <c r="B1075" s="11"/>
      <c r="C1075" s="3"/>
    </row>
    <row r="1076" spans="1:3" x14ac:dyDescent="0.3">
      <c r="A1076" s="3"/>
      <c r="B1076" s="11"/>
      <c r="C1076" s="3"/>
    </row>
    <row r="1077" spans="1:3" x14ac:dyDescent="0.3">
      <c r="A1077" s="3"/>
      <c r="B1077" s="11"/>
      <c r="C1077" s="3"/>
    </row>
    <row r="1078" spans="1:3" x14ac:dyDescent="0.3">
      <c r="A1078" s="3"/>
      <c r="B1078" s="11"/>
      <c r="C1078" s="3"/>
    </row>
    <row r="1079" spans="1:3" x14ac:dyDescent="0.3">
      <c r="A1079" s="3"/>
      <c r="B1079" s="11"/>
      <c r="C1079" s="3"/>
    </row>
    <row r="1080" spans="1:3" x14ac:dyDescent="0.3">
      <c r="A1080" s="3"/>
      <c r="B1080" s="11"/>
      <c r="C1080" s="3"/>
    </row>
    <row r="1081" spans="1:3" x14ac:dyDescent="0.3">
      <c r="A1081" s="3"/>
      <c r="B1081" s="11"/>
      <c r="C1081" s="3"/>
    </row>
    <row r="1082" spans="1:3" x14ac:dyDescent="0.3">
      <c r="A1082" s="3"/>
      <c r="B1082" s="11"/>
      <c r="C1082" s="3"/>
    </row>
    <row r="1083" spans="1:3" x14ac:dyDescent="0.3">
      <c r="A1083" s="3"/>
      <c r="B1083" s="11"/>
      <c r="C1083" s="3"/>
    </row>
    <row r="1084" spans="1:3" x14ac:dyDescent="0.3">
      <c r="A1084" s="3"/>
      <c r="B1084" s="11"/>
      <c r="C1084" s="3"/>
    </row>
    <row r="1085" spans="1:3" x14ac:dyDescent="0.3">
      <c r="A1085" s="3"/>
      <c r="B1085" s="11"/>
      <c r="C1085" s="3"/>
    </row>
    <row r="1086" spans="1:3" x14ac:dyDescent="0.3">
      <c r="A1086" s="3"/>
      <c r="B1086" s="11"/>
      <c r="C1086" s="3"/>
    </row>
    <row r="1087" spans="1:3" x14ac:dyDescent="0.3">
      <c r="A1087" s="3"/>
      <c r="B1087" s="11"/>
      <c r="C1087" s="3"/>
    </row>
    <row r="1088" spans="1:3" x14ac:dyDescent="0.3">
      <c r="A1088" s="3"/>
      <c r="B1088" s="11"/>
      <c r="C1088" s="3"/>
    </row>
    <row r="1089" spans="1:3" x14ac:dyDescent="0.3">
      <c r="A1089" s="3"/>
      <c r="B1089" s="11"/>
      <c r="C1089" s="3"/>
    </row>
    <row r="1090" spans="1:3" x14ac:dyDescent="0.3">
      <c r="A1090" s="3"/>
      <c r="B1090" s="11"/>
      <c r="C1090" s="3"/>
    </row>
    <row r="1091" spans="1:3" x14ac:dyDescent="0.3">
      <c r="A1091" s="3"/>
      <c r="B1091" s="11"/>
      <c r="C1091" s="3"/>
    </row>
    <row r="1092" spans="1:3" x14ac:dyDescent="0.3">
      <c r="A1092" s="3"/>
      <c r="B1092" s="11"/>
      <c r="C1092" s="3"/>
    </row>
    <row r="1093" spans="1:3" x14ac:dyDescent="0.3">
      <c r="A1093" s="3"/>
      <c r="B1093" s="11"/>
      <c r="C1093" s="3"/>
    </row>
    <row r="1094" spans="1:3" x14ac:dyDescent="0.3">
      <c r="A1094" s="3"/>
      <c r="B1094" s="11"/>
      <c r="C1094" s="3"/>
    </row>
    <row r="1095" spans="1:3" x14ac:dyDescent="0.3">
      <c r="A1095" s="3"/>
      <c r="B1095" s="11"/>
      <c r="C1095" s="3"/>
    </row>
    <row r="1096" spans="1:3" x14ac:dyDescent="0.3">
      <c r="A1096" s="3"/>
      <c r="B1096" s="11"/>
      <c r="C1096" s="3"/>
    </row>
    <row r="1097" spans="1:3" x14ac:dyDescent="0.3">
      <c r="A1097" s="3"/>
      <c r="B1097" s="11"/>
      <c r="C1097" s="3"/>
    </row>
    <row r="1098" spans="1:3" x14ac:dyDescent="0.3">
      <c r="A1098" s="3"/>
      <c r="B1098" s="11"/>
      <c r="C1098" s="3"/>
    </row>
    <row r="1099" spans="1:3" x14ac:dyDescent="0.3">
      <c r="A1099" s="3"/>
      <c r="B1099" s="11"/>
      <c r="C1099" s="3"/>
    </row>
    <row r="1100" spans="1:3" x14ac:dyDescent="0.3">
      <c r="A1100" s="3"/>
      <c r="B1100" s="11"/>
      <c r="C1100" s="3"/>
    </row>
    <row r="1101" spans="1:3" x14ac:dyDescent="0.3">
      <c r="A1101" s="3"/>
      <c r="B1101" s="11"/>
      <c r="C1101" s="3"/>
    </row>
    <row r="1102" spans="1:3" x14ac:dyDescent="0.3">
      <c r="A1102" s="3"/>
      <c r="B1102" s="11"/>
      <c r="C1102" s="3"/>
    </row>
    <row r="1103" spans="1:3" x14ac:dyDescent="0.3">
      <c r="A1103" s="3"/>
      <c r="B1103" s="11"/>
      <c r="C1103" s="3"/>
    </row>
    <row r="1104" spans="1:3" x14ac:dyDescent="0.3">
      <c r="A1104" s="3"/>
      <c r="B1104" s="11"/>
      <c r="C1104" s="3"/>
    </row>
    <row r="1105" spans="1:3" x14ac:dyDescent="0.3">
      <c r="A1105" s="3"/>
      <c r="B1105" s="11"/>
      <c r="C1105" s="3"/>
    </row>
    <row r="1106" spans="1:3" x14ac:dyDescent="0.3">
      <c r="A1106" s="3"/>
      <c r="B1106" s="11"/>
      <c r="C1106" s="3"/>
    </row>
    <row r="1107" spans="1:3" x14ac:dyDescent="0.3">
      <c r="A1107" s="3"/>
      <c r="B1107" s="11"/>
      <c r="C1107" s="3"/>
    </row>
    <row r="1108" spans="1:3" x14ac:dyDescent="0.3">
      <c r="A1108" s="3"/>
      <c r="B1108" s="11"/>
      <c r="C1108" s="3"/>
    </row>
    <row r="1109" spans="1:3" x14ac:dyDescent="0.3">
      <c r="A1109" s="3"/>
      <c r="B1109" s="11"/>
      <c r="C1109" s="3"/>
    </row>
    <row r="1110" spans="1:3" x14ac:dyDescent="0.3">
      <c r="A1110" s="3"/>
      <c r="B1110" s="11"/>
      <c r="C1110" s="3"/>
    </row>
    <row r="1111" spans="1:3" x14ac:dyDescent="0.3">
      <c r="A1111" s="3"/>
      <c r="B1111" s="11"/>
      <c r="C1111" s="3"/>
    </row>
    <row r="1112" spans="1:3" x14ac:dyDescent="0.3">
      <c r="A1112" s="3"/>
      <c r="B1112" s="11"/>
      <c r="C1112" s="3"/>
    </row>
    <row r="1113" spans="1:3" x14ac:dyDescent="0.3">
      <c r="A1113" s="3"/>
      <c r="B1113" s="11"/>
      <c r="C1113" s="3"/>
    </row>
    <row r="1114" spans="1:3" x14ac:dyDescent="0.3">
      <c r="A1114" s="3"/>
      <c r="B1114" s="11"/>
      <c r="C1114" s="3"/>
    </row>
    <row r="1115" spans="1:3" x14ac:dyDescent="0.3">
      <c r="A1115" s="3"/>
      <c r="B1115" s="11"/>
      <c r="C1115" s="3"/>
    </row>
    <row r="1116" spans="1:3" x14ac:dyDescent="0.3">
      <c r="A1116" s="3"/>
      <c r="B1116" s="11"/>
      <c r="C1116" s="3"/>
    </row>
    <row r="1117" spans="1:3" x14ac:dyDescent="0.3">
      <c r="A1117" s="3"/>
      <c r="B1117" s="11"/>
      <c r="C1117" s="3"/>
    </row>
    <row r="1118" spans="1:3" x14ac:dyDescent="0.3">
      <c r="A1118" s="3"/>
      <c r="B1118" s="11"/>
      <c r="C1118" s="3"/>
    </row>
    <row r="1119" spans="1:3" x14ac:dyDescent="0.3">
      <c r="A1119" s="3"/>
      <c r="B1119" s="11"/>
      <c r="C1119" s="3"/>
    </row>
    <row r="1120" spans="1:3" x14ac:dyDescent="0.3">
      <c r="A1120" s="3"/>
      <c r="B1120" s="11"/>
      <c r="C1120" s="3"/>
    </row>
    <row r="1121" spans="1:3" x14ac:dyDescent="0.3">
      <c r="A1121" s="3"/>
      <c r="B1121" s="11"/>
      <c r="C1121" s="3"/>
    </row>
    <row r="1122" spans="1:3" x14ac:dyDescent="0.3">
      <c r="A1122" s="3"/>
      <c r="B1122" s="11"/>
      <c r="C1122" s="3"/>
    </row>
    <row r="1123" spans="1:3" x14ac:dyDescent="0.3">
      <c r="A1123" s="3"/>
      <c r="B1123" s="11"/>
      <c r="C1123" s="3"/>
    </row>
    <row r="1124" spans="1:3" x14ac:dyDescent="0.3">
      <c r="A1124" s="3"/>
      <c r="B1124" s="11"/>
      <c r="C1124" s="3"/>
    </row>
    <row r="1125" spans="1:3" x14ac:dyDescent="0.3">
      <c r="A1125" s="3"/>
      <c r="B1125" s="11"/>
      <c r="C1125" s="3"/>
    </row>
    <row r="1126" spans="1:3" x14ac:dyDescent="0.3">
      <c r="A1126" s="3"/>
      <c r="B1126" s="11"/>
      <c r="C1126" s="3"/>
    </row>
    <row r="1127" spans="1:3" x14ac:dyDescent="0.3">
      <c r="A1127" s="3"/>
      <c r="B1127" s="11"/>
      <c r="C1127" s="3"/>
    </row>
    <row r="1128" spans="1:3" x14ac:dyDescent="0.3">
      <c r="A1128" s="3"/>
      <c r="B1128" s="11"/>
      <c r="C1128" s="3"/>
    </row>
    <row r="1129" spans="1:3" x14ac:dyDescent="0.3">
      <c r="A1129" s="3"/>
      <c r="B1129" s="11"/>
      <c r="C1129" s="3"/>
    </row>
    <row r="1130" spans="1:3" x14ac:dyDescent="0.3">
      <c r="A1130" s="3"/>
      <c r="B1130" s="11"/>
      <c r="C1130" s="3"/>
    </row>
    <row r="1131" spans="1:3" x14ac:dyDescent="0.3">
      <c r="A1131" s="3"/>
      <c r="B1131" s="11"/>
      <c r="C1131" s="3"/>
    </row>
    <row r="1132" spans="1:3" x14ac:dyDescent="0.3">
      <c r="A1132" s="3"/>
      <c r="B1132" s="11"/>
      <c r="C1132" s="3"/>
    </row>
    <row r="1133" spans="1:3" x14ac:dyDescent="0.3">
      <c r="A1133" s="3"/>
      <c r="B1133" s="11"/>
      <c r="C1133" s="3"/>
    </row>
    <row r="1134" spans="1:3" x14ac:dyDescent="0.3">
      <c r="A1134" s="3"/>
      <c r="B1134" s="11"/>
      <c r="C1134" s="3"/>
    </row>
    <row r="1135" spans="1:3" x14ac:dyDescent="0.3">
      <c r="A1135" s="3"/>
      <c r="B1135" s="11"/>
      <c r="C1135" s="3"/>
    </row>
    <row r="1136" spans="1:3" x14ac:dyDescent="0.3">
      <c r="A1136" s="3"/>
      <c r="B1136" s="11"/>
      <c r="C1136" s="3"/>
    </row>
    <row r="1137" spans="1:3" x14ac:dyDescent="0.3">
      <c r="A1137" s="3"/>
      <c r="B1137" s="11"/>
      <c r="C1137" s="3"/>
    </row>
    <row r="1138" spans="1:3" x14ac:dyDescent="0.3">
      <c r="A1138" s="3"/>
      <c r="B1138" s="11"/>
      <c r="C1138" s="3"/>
    </row>
    <row r="1139" spans="1:3" x14ac:dyDescent="0.3">
      <c r="A1139" s="3"/>
      <c r="B1139" s="11"/>
      <c r="C1139" s="3"/>
    </row>
    <row r="1140" spans="1:3" x14ac:dyDescent="0.3">
      <c r="A1140" s="3"/>
      <c r="B1140" s="11"/>
      <c r="C1140" s="3"/>
    </row>
    <row r="1141" spans="1:3" x14ac:dyDescent="0.3">
      <c r="A1141" s="3"/>
      <c r="B1141" s="11"/>
      <c r="C1141" s="3"/>
    </row>
    <row r="1142" spans="1:3" x14ac:dyDescent="0.3">
      <c r="A1142" s="3"/>
      <c r="B1142" s="11"/>
      <c r="C1142" s="3"/>
    </row>
    <row r="1143" spans="1:3" x14ac:dyDescent="0.3">
      <c r="A1143" s="3"/>
      <c r="B1143" s="11"/>
      <c r="C1143" s="3"/>
    </row>
    <row r="1144" spans="1:3" x14ac:dyDescent="0.3">
      <c r="A1144" s="3"/>
      <c r="B1144" s="11"/>
      <c r="C1144" s="3"/>
    </row>
    <row r="1145" spans="1:3" x14ac:dyDescent="0.3">
      <c r="A1145" s="3"/>
      <c r="B1145" s="11"/>
      <c r="C1145" s="3"/>
    </row>
    <row r="1146" spans="1:3" x14ac:dyDescent="0.3">
      <c r="A1146" s="3"/>
      <c r="B1146" s="11"/>
      <c r="C1146" s="3"/>
    </row>
    <row r="1147" spans="1:3" x14ac:dyDescent="0.3">
      <c r="A1147" s="3"/>
      <c r="B1147" s="11"/>
      <c r="C1147" s="3"/>
    </row>
    <row r="1148" spans="1:3" x14ac:dyDescent="0.3">
      <c r="A1148" s="3"/>
      <c r="B1148" s="11"/>
      <c r="C1148" s="3"/>
    </row>
    <row r="1149" spans="1:3" x14ac:dyDescent="0.3">
      <c r="A1149" s="3"/>
      <c r="B1149" s="11"/>
      <c r="C1149" s="3"/>
    </row>
    <row r="1150" spans="1:3" x14ac:dyDescent="0.3">
      <c r="A1150" s="3"/>
      <c r="B1150" s="11"/>
      <c r="C1150" s="3"/>
    </row>
    <row r="1151" spans="1:3" x14ac:dyDescent="0.3">
      <c r="A1151" s="3"/>
      <c r="B1151" s="11"/>
      <c r="C1151" s="3"/>
    </row>
    <row r="1152" spans="1:3" x14ac:dyDescent="0.3">
      <c r="A1152" s="3"/>
      <c r="B1152" s="11"/>
      <c r="C1152" s="3"/>
    </row>
    <row r="1153" spans="1:3" x14ac:dyDescent="0.3">
      <c r="A1153" s="3"/>
      <c r="B1153" s="11"/>
      <c r="C1153" s="3"/>
    </row>
    <row r="1154" spans="1:3" x14ac:dyDescent="0.3">
      <c r="A1154" s="3"/>
      <c r="B1154" s="11"/>
      <c r="C1154" s="3"/>
    </row>
    <row r="1155" spans="1:3" x14ac:dyDescent="0.3">
      <c r="A1155" s="3"/>
      <c r="B1155" s="11"/>
      <c r="C1155" s="3"/>
    </row>
    <row r="1156" spans="1:3" x14ac:dyDescent="0.3">
      <c r="A1156" s="3"/>
      <c r="B1156" s="11"/>
      <c r="C1156" s="3"/>
    </row>
    <row r="1157" spans="1:3" x14ac:dyDescent="0.3">
      <c r="A1157" s="3"/>
      <c r="B1157" s="11"/>
      <c r="C1157" s="3"/>
    </row>
    <row r="1158" spans="1:3" x14ac:dyDescent="0.3">
      <c r="A1158" s="3"/>
      <c r="B1158" s="11"/>
      <c r="C1158" s="3"/>
    </row>
    <row r="1159" spans="1:3" x14ac:dyDescent="0.3">
      <c r="A1159" s="3"/>
      <c r="B1159" s="11"/>
      <c r="C1159" s="3"/>
    </row>
    <row r="1160" spans="1:3" x14ac:dyDescent="0.3">
      <c r="A1160" s="3"/>
      <c r="B1160" s="11"/>
      <c r="C1160" s="3"/>
    </row>
    <row r="1161" spans="1:3" x14ac:dyDescent="0.3">
      <c r="A1161" s="3"/>
      <c r="B1161" s="11"/>
      <c r="C1161" s="3"/>
    </row>
    <row r="1162" spans="1:3" x14ac:dyDescent="0.3">
      <c r="A1162" s="3"/>
      <c r="B1162" s="11"/>
      <c r="C1162" s="3"/>
    </row>
    <row r="1163" spans="1:3" x14ac:dyDescent="0.3">
      <c r="A1163" s="3"/>
      <c r="B1163" s="11"/>
      <c r="C1163" s="3"/>
    </row>
    <row r="1164" spans="1:3" x14ac:dyDescent="0.3">
      <c r="A1164" s="3"/>
      <c r="B1164" s="11"/>
      <c r="C1164" s="3"/>
    </row>
    <row r="1165" spans="1:3" x14ac:dyDescent="0.3">
      <c r="A1165" s="3"/>
      <c r="B1165" s="11"/>
      <c r="C1165" s="3"/>
    </row>
    <row r="1166" spans="1:3" x14ac:dyDescent="0.3">
      <c r="A1166" s="3"/>
      <c r="B1166" s="11"/>
      <c r="C1166" s="3"/>
    </row>
    <row r="1167" spans="1:3" x14ac:dyDescent="0.3">
      <c r="A1167" s="3"/>
      <c r="B1167" s="11"/>
      <c r="C1167" s="3"/>
    </row>
    <row r="1168" spans="1:3" x14ac:dyDescent="0.3">
      <c r="A1168" s="3"/>
      <c r="B1168" s="11"/>
      <c r="C1168" s="3"/>
    </row>
    <row r="1169" spans="1:3" x14ac:dyDescent="0.3">
      <c r="A1169" s="3"/>
      <c r="B1169" s="11"/>
      <c r="C1169" s="3"/>
    </row>
    <row r="1170" spans="1:3" x14ac:dyDescent="0.3">
      <c r="A1170" s="3"/>
      <c r="B1170" s="11"/>
      <c r="C1170" s="3"/>
    </row>
    <row r="1171" spans="1:3" x14ac:dyDescent="0.3">
      <c r="A1171" s="3"/>
      <c r="B1171" s="11"/>
      <c r="C1171" s="3"/>
    </row>
    <row r="1172" spans="1:3" x14ac:dyDescent="0.3">
      <c r="A1172" s="3"/>
      <c r="B1172" s="11"/>
      <c r="C1172" s="3"/>
    </row>
    <row r="1173" spans="1:3" x14ac:dyDescent="0.3">
      <c r="A1173" s="3"/>
      <c r="B1173" s="11"/>
      <c r="C1173" s="3"/>
    </row>
    <row r="1174" spans="1:3" x14ac:dyDescent="0.3">
      <c r="A1174" s="3"/>
      <c r="B1174" s="11"/>
      <c r="C1174" s="3"/>
    </row>
    <row r="1175" spans="1:3" x14ac:dyDescent="0.3">
      <c r="A1175" s="3"/>
      <c r="B1175" s="11"/>
      <c r="C1175" s="3"/>
    </row>
    <row r="1176" spans="1:3" x14ac:dyDescent="0.3">
      <c r="A1176" s="3"/>
      <c r="B1176" s="11"/>
      <c r="C1176" s="3"/>
    </row>
    <row r="1177" spans="1:3" x14ac:dyDescent="0.3">
      <c r="A1177" s="3"/>
      <c r="B1177" s="11"/>
      <c r="C1177" s="3"/>
    </row>
    <row r="1178" spans="1:3" x14ac:dyDescent="0.3">
      <c r="A1178" s="3"/>
      <c r="B1178" s="11"/>
      <c r="C1178" s="3"/>
    </row>
    <row r="1179" spans="1:3" x14ac:dyDescent="0.3">
      <c r="A1179" s="3"/>
      <c r="B1179" s="11"/>
      <c r="C1179" s="3"/>
    </row>
    <row r="1180" spans="1:3" x14ac:dyDescent="0.3">
      <c r="A1180" s="3"/>
      <c r="B1180" s="11"/>
      <c r="C1180" s="3"/>
    </row>
    <row r="1181" spans="1:3" x14ac:dyDescent="0.3">
      <c r="A1181" s="3"/>
      <c r="B1181" s="11"/>
      <c r="C1181" s="3"/>
    </row>
    <row r="1182" spans="1:3" x14ac:dyDescent="0.3">
      <c r="A1182" s="3"/>
      <c r="B1182" s="11"/>
      <c r="C1182" s="3"/>
    </row>
    <row r="1183" spans="1:3" x14ac:dyDescent="0.3">
      <c r="A1183" s="3"/>
      <c r="B1183" s="11"/>
      <c r="C1183" s="3"/>
    </row>
    <row r="1184" spans="1:3" x14ac:dyDescent="0.3">
      <c r="A1184" s="3"/>
      <c r="B1184" s="11"/>
      <c r="C1184" s="3"/>
    </row>
    <row r="1185" spans="1:3" x14ac:dyDescent="0.3">
      <c r="A1185" s="3"/>
      <c r="B1185" s="11"/>
      <c r="C1185" s="3"/>
    </row>
    <row r="1186" spans="1:3" x14ac:dyDescent="0.3">
      <c r="A1186" s="3"/>
      <c r="B1186" s="11"/>
      <c r="C1186" s="3"/>
    </row>
    <row r="1187" spans="1:3" x14ac:dyDescent="0.3">
      <c r="A1187" s="3"/>
      <c r="B1187" s="11"/>
      <c r="C1187" s="3"/>
    </row>
    <row r="1188" spans="1:3" x14ac:dyDescent="0.3">
      <c r="A1188" s="3"/>
      <c r="B1188" s="11"/>
      <c r="C1188" s="3"/>
    </row>
    <row r="1189" spans="1:3" x14ac:dyDescent="0.3">
      <c r="A1189" s="3"/>
      <c r="B1189" s="11"/>
      <c r="C1189" s="3"/>
    </row>
    <row r="1190" spans="1:3" x14ac:dyDescent="0.3">
      <c r="A1190" s="3"/>
      <c r="B1190" s="11"/>
      <c r="C1190" s="3"/>
    </row>
    <row r="1191" spans="1:3" x14ac:dyDescent="0.3">
      <c r="A1191" s="3"/>
      <c r="B1191" s="11"/>
      <c r="C1191" s="3"/>
    </row>
    <row r="1192" spans="1:3" x14ac:dyDescent="0.3">
      <c r="A1192" s="3"/>
      <c r="B1192" s="11"/>
      <c r="C1192" s="3"/>
    </row>
    <row r="1193" spans="1:3" x14ac:dyDescent="0.3">
      <c r="A1193" s="3"/>
      <c r="B1193" s="11"/>
      <c r="C1193" s="3"/>
    </row>
    <row r="1194" spans="1:3" x14ac:dyDescent="0.3">
      <c r="A1194" s="3"/>
      <c r="B1194" s="11"/>
      <c r="C1194" s="3"/>
    </row>
    <row r="1195" spans="1:3" x14ac:dyDescent="0.3">
      <c r="A1195" s="3"/>
      <c r="B1195" s="12"/>
      <c r="C1195" s="3"/>
    </row>
    <row r="1196" spans="1:3" x14ac:dyDescent="0.3">
      <c r="A1196" s="3"/>
      <c r="B1196" s="12"/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727FCB31-AAE0-439E-9BC2-02732AB27050}"/>
</file>

<file path=customXml/itemProps2.xml><?xml version="1.0" encoding="utf-8"?>
<ds:datastoreItem xmlns:ds="http://schemas.openxmlformats.org/officeDocument/2006/customXml" ds:itemID="{6499DE66-EFD5-4CF3-93F4-882A74226A98}"/>
</file>

<file path=customXml/itemProps3.xml><?xml version="1.0" encoding="utf-8"?>
<ds:datastoreItem xmlns:ds="http://schemas.openxmlformats.org/officeDocument/2006/customXml" ds:itemID="{A921C873-B7DB-4A9E-8A32-3D871875FDD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5:23Z</dcterms:created>
  <dcterms:modified xsi:type="dcterms:W3CDTF">2025-10-20T02:4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